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הקדמה ב-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0]!nROWS-1,1)</definedName>
    <definedName name="acherpresent">OFFSET([7]Sheet7!$AA$3,1,0,nROWS-1,1)</definedName>
    <definedName name="AgriList" localSheetId="0">#REF!</definedName>
    <definedName name="AgriList">#REF!</definedName>
    <definedName name="al">'[8]99'!$N$30</definedName>
    <definedName name="anscount" hidden="1">1</definedName>
    <definedName name="b">[9]תוכן!$I$3</definedName>
    <definedName name="BankList" localSheetId="0">#REF!</definedName>
    <definedName name="BankList">#REF!</definedName>
    <definedName name="banks" localSheetId="0">[10]Sheet4!$C$1</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 localSheetId="0">OFFSET([7]Sheet7!$G$3,1,0,[0]!nROWS-1,1)</definedName>
    <definedName name="ccc">OFFSET([7]Sheet7!$G$3,1,0,[0]!nROWS-1,1)</definedName>
    <definedName name="COLNUMBERS" localSheetId="0">#REF!</definedName>
    <definedName name="COLNUMBERS">#REF!</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 localSheetId="0">OFFSET([15]Seq1Y!#REF!,0,0,COUNTA([15]Seq1Y!#REF!)-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 localSheetId="0">OFFSET([15]Seq1Y!#REF!,0,0,COUNTA([15]Seq1Y!#REF!)-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 localSheetId="0">OFFSET([15]Seq1Y!#REF!,0,0,COUNTA([15]Seq1Y!#REF!)-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 localSheetId="0">OFFSET([15]Seq1Y!#REF!,0,0,COUNTA([15]Seq1Y!#REF!)-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 localSheetId="0">OFFSET([15]Seq1Y!#REF!,0,0,COUNTA([15]Seq1Y!#REF!)-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 localSheetId="0">OFFSET([15]Seq1Y!#REF!,0,0,COUNTA([15]Seq1Y!#REF!)-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 localSheetId="0">OFFSET([15]Seq1Y!#REF!,0,0,COUNTA([15]Seq1Y!#REF!)-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 localSheetId="0">OFFSET([15]Seq1Y!#REF!,0,0,COUNTA([15]Seq1Y!#REF!)-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 localSheetId="0">OFFSET([15]Seq1Y!#REF!,0,0,COUNTA([15]Seq1Y!#REF!)-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 localSheetId="0">OFFSET([15]Seq1Y!#REF!,0,0,COUNTA([15]Seq1Y!#REF!)-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 localSheetId="0">OFFSET([15]Seq1Y!#REF!,0,0,COUNTA([15]Seq1Y!#REF!)-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 localSheetId="0">OFFSET([15]Seq1Y!#REF!,0,0,COUNTA([15]Seq1Y!#REF!)-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 localSheetId="0">OFFSET([15]Seq1Y!#REF!,0,0,COUNTA([15]Seq1Y!#REF!)-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 localSheetId="0">OFFSET([15]Seq1Y!#REF!,0,0,COUNTA([15]Seq1Y!#REF!)-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 localSheetId="0">'[16]מערכת 43 לוח 2'!#REF!</definedName>
    <definedName name="CURRENCY">'[17]סיכון אשראי כולל בגין בעייתיים'!#REF!</definedName>
    <definedName name="curRF">OFFSET([4]Seq1!$N$3,0,0,COUNTA([4]Seq1!$N$1:$N$65536)-1)</definedName>
    <definedName name="curRFY1" localSheetId="0">OFFSET([15]Seq1Y!#REF!,0,0,COUNTA([15]Seq1Y!#REF!)-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8]data1!$A$4:$A$300</definedName>
    <definedName name="data12001" localSheetId="0">#REF!</definedName>
    <definedName name="data12001">#REF!</definedName>
    <definedName name="data2">[18]data2!$A$4:$A$300</definedName>
    <definedName name="data20001" localSheetId="0">#REF!</definedName>
    <definedName name="data20001">#REF!</definedName>
    <definedName name="data3">[18]data3!$A$4:$A$300</definedName>
    <definedName name="data31001" localSheetId="0">#REF!</definedName>
    <definedName name="data31001">#REF!</definedName>
    <definedName name="data99009" localSheetId="0">#REF!=#REF!</definedName>
    <definedName name="data99009">#REF!=#REF!</definedName>
    <definedName name="_xlnm.Database" localSheetId="0">[19]נתונים!$B$1:$D$94</definedName>
    <definedName name="_xlnm.Database">'[20]משקיעים מוסדיים-מקור'!#REF!</definedName>
    <definedName name="date">'[21]סדרות הצמדה'!$B$1:$IN$1</definedName>
    <definedName name="DateList" localSheetId="0">#REF!</definedName>
    <definedName name="DateList">#REF!</definedName>
    <definedName name="datepresent" localSheetId="0">OFFSET([7]Sheet7!$S$3,1,0,nROWS-1,1)</definedName>
    <definedName name="datepresent">OFFSET([7]Sheet7!$S$3,1,0,nROWS-1,1)</definedName>
    <definedName name="dates">[11]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1]Sheet4!$S$1</definedName>
    <definedName name="HamaraDate">[11]Sheet4!$U$1</definedName>
    <definedName name="help">OFFSET([7]Sheet7!$AI$3,1,0,COUNTA([7]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 localSheetId="0">OFFSET([7]Sheet7!$AD$3,1,0,nROWS-1,1)</definedName>
    <definedName name="present">OFFSET([7]Sheet7!$AD$3,1,0,nROWS-1,1)</definedName>
    <definedName name="PRINT_AREA_MI">#REF!</definedName>
    <definedName name="pTARS">[22]Parameters!#REF!</definedName>
    <definedName name="pTART">[22]Parameters!#REF!</definedName>
    <definedName name="Ragne_data">[23]WORK!$F:$O</definedName>
    <definedName name="Range_Bank">[24]Raw_Data!$A$2:INDEX([24]Raw_Data!$A:$A,COUNTA([24]Raw_Data!$A:$A))</definedName>
    <definedName name="RANGE_BEN_LEUMI">[25]WORK!$ED$8:$FC$105</definedName>
    <definedName name="RANGE_BIG8">[25]WORK!$FE$8:$GD$105</definedName>
    <definedName name="Range_Date" comment="`">[24]Raw_Data!$B$2:INDEX([24]Raw_Data!$B:$B,COUNTA([24]Raw_Data!$B:$B))</definedName>
    <definedName name="RANGE_DATES">[25]WORK!$E$11:$E$31</definedName>
    <definedName name="RANGE_DISCOUNT">[25]WORK!$CB$8:$DA$105</definedName>
    <definedName name="RANGE_galil">[25]WORK!$M$31:$N$49</definedName>
    <definedName name="RANGE_LEUMI">[25]WORK!$Z$8:$AY$105</definedName>
    <definedName name="RANGE_libor">[25]WORK!$M$52:$N$70</definedName>
    <definedName name="RANGE_makam">[25]WORK!$M$10:$N$28</definedName>
    <definedName name="RANGE_MIZRAHI">[25]WORK!$DC$8:$EB$105</definedName>
    <definedName name="Range_Multiply">[26]WORK!$B$5:$E$9</definedName>
    <definedName name="RANGE_POALIM">[25]WORK!$BA$8:$BZ$105</definedName>
    <definedName name="RANGE_ROW">[25]WORK!$P$8:$P$95</definedName>
    <definedName name="Range_Seif">[24]Raw_Data!$D$2:INDEX([24]Raw_Data!$D:$D,COUNTA([24]Raw_Data!$D:$D))</definedName>
    <definedName name="Range_Value">[24]Raw_Data!$E$2:INDEX([24]Raw_Data!$E:$E,COUNTA([24]Raw_Data!$E:$E))</definedName>
    <definedName name="reArrangeSF">[11]Sheet4!$AG$1</definedName>
    <definedName name="Recover">[27]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8]Sheet4!$A$3</definedName>
    <definedName name="SelectedLCH">[28]Sheet4!$A$2</definedName>
    <definedName name="SelectedMar">[28]Sheet4!$A$1</definedName>
    <definedName name="selOpt">[11]Sheet4!$W$1</definedName>
    <definedName name="selShura">[11]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1]Sheet4!$AA$1</definedName>
    <definedName name="TableName">"Dummy"</definedName>
    <definedName name="Tadirut">[11]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 localSheetId="0">'הקדמה ב-3'!$A$1:$I$9</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_BB13F937_92E6_40EB_8EC3_F42C5F42B15E_.wvu.Cols" localSheetId="0" hidden="1">'הקדמה ב-3'!#REF!,'הקדמה ב-3'!#REF!,'הקדמה ב-3'!#REF!,'הקדמה ב-3'!$D:$I</definedName>
    <definedName name="Z_BB13F937_92E6_40EB_8EC3_F42C5F42B15E_.wvu.PrintArea" localSheetId="0" hidden="1">'הקדמה ב-3'!$A$1:$I$9</definedName>
    <definedName name="Z_BB13F937_92E6_40EB_8EC3_F42C5F42B15E_.wvu.Rows" localSheetId="0" hidden="1">'הקדמה ב-3'!#REF!</definedName>
    <definedName name="Z_E407C726_1EAC_482F_8278_4D09CCBD7BD8_.wvu.Cols" localSheetId="0" hidden="1">'הקדמה ב-3'!#REF!,'הקדמה ב-3'!#REF!,'הקדמה ב-3'!#REF!,'הקדמה ב-3'!$D:$I</definedName>
    <definedName name="Z_E407C726_1EAC_482F_8278_4D09CCBD7BD8_.wvu.PrintArea" localSheetId="0" hidden="1">'הקדמה ב-3'!$A$1:$I$9</definedName>
    <definedName name="Z_E407C726_1EAC_482F_8278_4D09CCBD7BD8_.wvu.Rows" localSheetId="0" hidden="1">'הקדמה ב-3'!#REF!</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REF!</definedName>
    <definedName name="ג10">'[29]לוח ג''-1'!$A$1:$G$54</definedName>
    <definedName name="ג1000">'[30]דיאגרמה ג''-1'!#REF!</definedName>
    <definedName name="ג108" localSheetId="0">#REF!</definedName>
    <definedName name="ג108">#REF!</definedName>
    <definedName name="ג888" localSheetId="0">#REF!</definedName>
    <definedName name="ג888">#REF!</definedName>
    <definedName name="גגג8">'[29]לוח ג''-1'!$A$1:$G$54</definedName>
    <definedName name="גד333">'[31]דיאגרמה ג''-1'!#REF!</definedName>
    <definedName name="גרף_תוצר_תות">"לוח_2"</definedName>
    <definedName name="גרף010">'[30]דיאגרמה ג''-1'!#REF!</definedName>
    <definedName name="גרף10" localSheetId="0">#REF!</definedName>
    <definedName name="גרף10">#REF!</definedName>
    <definedName name="גרף11" localSheetId="0">#REF!</definedName>
    <definedName name="גרף11">#REF!</definedName>
    <definedName name="גרףד11" localSheetId="0">'[30]דיאגרמה ג''-1'!#REF!</definedName>
    <definedName name="גרףד11">'[30]דיאגרמה ג''-1'!#REF!</definedName>
    <definedName name="ד1444" localSheetId="0">'[31]דיאגרמה ג''-1'!#REF!</definedName>
    <definedName name="ד1444">'[31]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30]דיאגרמה ג''-1'!#REF!</definedName>
    <definedName name="טבלת_נתוני_ביטוח_מוחלקים">'[32]חודשי - גיליון אוטומטי'!$A$4:$E$409</definedName>
    <definedName name="לוח_1" localSheetId="0">#REF!</definedName>
    <definedName name="לוח_1">#REF!</definedName>
    <definedName name="לוח_2" localSheetId="0">#REF!</definedName>
    <definedName name="לוח_2">#REF!</definedName>
    <definedName name="לוח_4" localSheetId="0">#REF!</definedName>
    <definedName name="לוח_4">#REF!</definedName>
    <definedName name="לחיע">#REF!</definedName>
    <definedName name="לחיעלחיע">'[29]לוח ג''-1'!$A$1:$G$54</definedName>
    <definedName name="מאקרו7" localSheetId="0">#REF!</definedName>
    <definedName name="מאקרו7">#REF!</definedName>
    <definedName name="מכפיל" localSheetId="0">#REF!</definedName>
    <definedName name="מכפיל">#REF!</definedName>
    <definedName name="_xlnm.Recorder" localSheetId="0">#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3]aaa+'!$C$99:$C$119</definedName>
    <definedName name="ס10_4">'[33]aaa+'!$C$120:$C$140</definedName>
    <definedName name="ס12_6">'[33]aaa+'!$C$267:$C$286</definedName>
    <definedName name="ס13">'[33]חדש '!$C$151:$C$171</definedName>
    <definedName name="ס13_3">'[33]aaa+'!$C$15:$C$35</definedName>
    <definedName name="ס15_4">'[33]aaa+'!$C$141:$C$166</definedName>
    <definedName name="ס19_6">'[33]aaa+'!$C$287:$C$306</definedName>
    <definedName name="ס20">'[33]חדש '!$C$172:$C$192</definedName>
    <definedName name="ס20_3">'[33]aaa+'!$C$36:$C$56</definedName>
    <definedName name="ס22_5">'[33]aaa+'!$C$207:$C$226</definedName>
    <definedName name="ס24_4">'[33]aaa+'!$C$167:$C$186</definedName>
    <definedName name="ס26_6">'[33]aaa+'!$C$307:$C$326</definedName>
    <definedName name="ס27">'[33]חדש '!$C$193:$C$213</definedName>
    <definedName name="ס27_3">'[33]aaa+'!$C$57:$C$77</definedName>
    <definedName name="ס29_5">'[33]aaa+'!$C$227:$C$246</definedName>
    <definedName name="ס30">'[33]חדש '!$C$102:$C$125</definedName>
    <definedName name="ס31_3">'[33]aaa+'!$C$78:$C$98</definedName>
    <definedName name="ס4_6">'[33]aaa+'!$C$247:$C$266</definedName>
    <definedName name="ס6">'[33]חדש '!$C$126:$C$150</definedName>
    <definedName name="ס6_3">'[33]חדש '!$C$214:$C$221</definedName>
    <definedName name="ס8_5">'[33]aaa+'!$C$187:$C$206</definedName>
    <definedName name="ס9_1">'[33]חדש '!$C$27:$C$51</definedName>
    <definedName name="סכום1">'[33]חדש '!$C$2:$C$26</definedName>
    <definedName name="סכום16">'[33]חדש '!$C$52:$C$77</definedName>
    <definedName name="סכום2">'[33]חדש '!$C$27:$C$51</definedName>
    <definedName name="סכום23">'[33]חדש '!$C$78:$C$101</definedName>
    <definedName name="סכום30">'[33]חדש '!$C$102:$C$124</definedName>
  </definedNames>
  <calcPr calcId="145621"/>
</workbook>
</file>

<file path=xl/sharedStrings.xml><?xml version="1.0" encoding="utf-8"?>
<sst xmlns="http://schemas.openxmlformats.org/spreadsheetml/2006/main" count="7" uniqueCount="7">
  <si>
    <t>אשראי לא לדיור</t>
  </si>
  <si>
    <t>הבנקים</t>
  </si>
  <si>
    <t>המוסדיים</t>
  </si>
  <si>
    <t>חכ"א</t>
  </si>
  <si>
    <t>הממשלה (אשראי מוכוון)</t>
  </si>
  <si>
    <t>חוץ-בנקאי (2)</t>
  </si>
  <si>
    <t>סך הכל לא לדיור</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 #,##0.00_ ;_ * \-#,##0.00_ ;_ * &quot;-&quot;??_ ;_ @_ "/>
    <numFmt numFmtId="164" formatCode="0.0%"/>
    <numFmt numFmtId="165" formatCode="m\-yyyy"/>
    <numFmt numFmtId="166" formatCode="0.0"/>
    <numFmt numFmtId="167" formatCode="0.000"/>
    <numFmt numFmtId="168" formatCode="\*#,##0_-;\*\(#,##0\);_(&quot;&quot;* &quot;-&quot;_)"/>
    <numFmt numFmtId="169" formatCode="General_)"/>
    <numFmt numFmtId="170" formatCode="_-* #,##0_-;\-* #,##0_-;_-* &quot;-&quot;_-;_-@_-"/>
    <numFmt numFmtId="171" formatCode="_-* #,##0.00_-;\-* #,##0.00_-;_-* &quot;-&quot;??_-;_-@_-"/>
    <numFmt numFmtId="172" formatCode="_-&quot;£&quot;* #,##0_-;\-&quot;£&quot;* #,##0_-;_-&quot;£&quot;* &quot;-&quot;_-;_-@_-"/>
    <numFmt numFmtId="173" formatCode="_-&quot;Sfr.&quot;* #,##0_-;\-&quot;Sfr.&quot;* #,##0_-;_-&quot;Sfr.&quot;* &quot;-&quot;_-;_-@_-"/>
    <numFmt numFmtId="174" formatCode="_-&quot;¤&quot;* #,##0_-;\-&quot;¤&quot;* #,##0_-;_-&quot;¤&quot;* &quot;-&quot;_-;_-@_-"/>
    <numFmt numFmtId="175" formatCode="_-&quot;Sfr.&quot;* #,##0.00_-;\-&quot;Sfr.&quot;* #,##0.00_-;_-&quot;Sfr.&quot;* &quot;-&quot;??_-;_-@_-"/>
    <numFmt numFmtId="176" formatCode="#.00"/>
    <numFmt numFmtId="177" formatCode="###,###.##"/>
    <numFmt numFmtId="178" formatCode="#."/>
    <numFmt numFmtId="179" formatCode="#,##0.0"/>
  </numFmts>
  <fonts count="74">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charset val="177"/>
    </font>
    <font>
      <sz val="12"/>
      <name val="Arial"/>
      <family val="2"/>
    </font>
    <font>
      <sz val="10"/>
      <name val="Arial"/>
      <family val="2"/>
    </font>
    <font>
      <b/>
      <sz val="16"/>
      <name val="Arial"/>
      <family val="2"/>
    </font>
    <font>
      <b/>
      <sz val="14"/>
      <name val="Arial"/>
      <family val="2"/>
    </font>
    <font>
      <sz val="12"/>
      <name val="Arial"/>
      <family val="2"/>
      <scheme val="minor"/>
    </font>
    <font>
      <sz val="14"/>
      <name val="Arial"/>
      <family val="2"/>
    </font>
    <font>
      <sz val="12"/>
      <name val="Times New Roman"/>
      <family val="1"/>
    </font>
    <font>
      <b/>
      <sz val="10"/>
      <color rgb="FF000000"/>
      <name val="Times New Roman"/>
      <family val="1"/>
    </font>
    <font>
      <b/>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0" fontId="18" fillId="0" borderId="0"/>
    <xf numFmtId="9" fontId="20" fillId="0" borderId="0" applyFont="0" applyFill="0" applyBorder="0" applyAlignment="0" applyProtection="0"/>
    <xf numFmtId="0" fontId="1" fillId="0" borderId="0"/>
    <xf numFmtId="168" fontId="28" fillId="0" borderId="0" applyFont="0" applyFill="0" applyBorder="0" applyProtection="0"/>
    <xf numFmtId="0" fontId="29" fillId="33" borderId="0" applyNumberFormat="0" applyBorder="0" applyAlignment="0" applyProtection="0"/>
    <xf numFmtId="0" fontId="29" fillId="34" borderId="0" applyNumberFormat="0" applyBorder="0" applyAlignment="0" applyProtection="0"/>
    <xf numFmtId="0" fontId="29"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29" fillId="41" borderId="0" applyNumberFormat="0" applyBorder="0" applyAlignment="0" applyProtection="0"/>
    <xf numFmtId="0" fontId="29" fillId="36" borderId="0" applyNumberFormat="0" applyBorder="0" applyAlignment="0" applyProtection="0"/>
    <xf numFmtId="0" fontId="29" fillId="39" borderId="0" applyNumberFormat="0" applyBorder="0" applyAlignment="0" applyProtection="0"/>
    <xf numFmtId="0" fontId="2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0" fillId="43"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0" fontId="30" fillId="49"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50" borderId="0" applyNumberFormat="0" applyBorder="0" applyAlignment="0" applyProtection="0"/>
    <xf numFmtId="0" fontId="31" fillId="34" borderId="0" applyNumberFormat="0" applyBorder="0" applyAlignment="0" applyProtection="0"/>
    <xf numFmtId="169" fontId="32" fillId="0" borderId="0" applyNumberFormat="0" applyFill="0" applyBorder="0" applyProtection="0"/>
    <xf numFmtId="0" fontId="33" fillId="51" borderId="11" applyNumberFormat="0" applyAlignment="0" applyProtection="0"/>
    <xf numFmtId="0" fontId="11" fillId="6" borderId="4" applyNumberFormat="0" applyAlignment="0" applyProtection="0"/>
    <xf numFmtId="0" fontId="34" fillId="52" borderId="12" applyNumberFormat="0" applyAlignment="0" applyProtection="0"/>
    <xf numFmtId="169" fontId="35" fillId="0" borderId="0" applyNumberFormat="0" applyFill="0" applyBorder="0" applyProtection="0">
      <alignment horizontal="center"/>
    </xf>
    <xf numFmtId="0" fontId="27" fillId="0" borderId="0" applyNumberForma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7" fillId="0" borderId="0" applyFont="0" applyFill="0" applyBorder="0" applyAlignment="0" applyProtection="0"/>
    <xf numFmtId="43" fontId="20"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20"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71"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1" fontId="36" fillId="0" borderId="0" applyFont="0" applyFill="0" applyBorder="0" applyAlignment="0" applyProtection="0"/>
    <xf numFmtId="172" fontId="20" fillId="0" borderId="0" applyFont="0" applyFill="0" applyBorder="0" applyAlignment="0" applyProtection="0"/>
    <xf numFmtId="173"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 fontId="39" fillId="0" borderId="0">
      <protection locked="0"/>
    </xf>
    <xf numFmtId="0" fontId="40" fillId="0" borderId="0" applyNumberFormat="0" applyFill="0" applyBorder="0" applyAlignment="0" applyProtection="0"/>
    <xf numFmtId="176" fontId="39" fillId="0" borderId="0">
      <protection locked="0"/>
    </xf>
    <xf numFmtId="169" fontId="41" fillId="0" borderId="0" applyNumberFormat="0" applyFill="0" applyBorder="0" applyAlignment="0" applyProtection="0"/>
    <xf numFmtId="0" fontId="42" fillId="35" borderId="0" applyNumberFormat="0" applyBorder="0" applyAlignment="0" applyProtection="0"/>
    <xf numFmtId="177" fontId="43" fillId="0" borderId="0" applyNumberFormat="0" applyFill="0" applyBorder="0" applyProtection="0">
      <alignment horizontal="centerContinuous"/>
    </xf>
    <xf numFmtId="0" fontId="44" fillId="0" borderId="13" applyNumberFormat="0" applyFill="0" applyAlignment="0" applyProtection="0"/>
    <xf numFmtId="0" fontId="45" fillId="0" borderId="14"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178" fontId="47" fillId="0" borderId="0">
      <protection locked="0"/>
    </xf>
    <xf numFmtId="178" fontId="47" fillId="0" borderId="0">
      <protection locked="0"/>
    </xf>
    <xf numFmtId="0" fontId="48" fillId="0" borderId="0" applyNumberFormat="0" applyFill="0" applyBorder="0">
      <protection locked="0"/>
    </xf>
    <xf numFmtId="0" fontId="49" fillId="0" borderId="0" applyNumberFormat="0" applyFill="0" applyBorder="0" applyAlignment="0" applyProtection="0"/>
    <xf numFmtId="179" fontId="50" fillId="0" borderId="0" applyFont="0" applyFill="0" applyBorder="0" applyAlignment="0" applyProtection="0"/>
    <xf numFmtId="0" fontId="51" fillId="38" borderId="11" applyNumberFormat="0" applyAlignment="0" applyProtection="0"/>
    <xf numFmtId="0" fontId="9" fillId="5" borderId="4" applyNumberFormat="0" applyAlignment="0" applyProtection="0"/>
    <xf numFmtId="0" fontId="52" fillId="0" borderId="16" applyNumberFormat="0" applyFill="0" applyAlignment="0" applyProtection="0"/>
    <xf numFmtId="169" fontId="53" fillId="0" borderId="0" applyNumberFormat="0" applyFill="0" applyBorder="0" applyProtection="0"/>
    <xf numFmtId="0" fontId="54" fillId="0" borderId="0" applyNumberFormat="0">
      <alignment horizontal="left"/>
    </xf>
    <xf numFmtId="169" fontId="55" fillId="0" borderId="0" applyNumberFormat="0" applyFill="0">
      <alignment horizontal="centerContinuous" vertical="center"/>
    </xf>
    <xf numFmtId="0" fontId="56" fillId="53" borderId="0" applyNumberFormat="0" applyBorder="0" applyAlignment="0" applyProtection="0"/>
    <xf numFmtId="0" fontId="20" fillId="0" borderId="0"/>
    <xf numFmtId="0" fontId="1" fillId="0" borderId="0"/>
    <xf numFmtId="0" fontId="1" fillId="0" borderId="0"/>
    <xf numFmtId="0" fontId="38"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20" fillId="0" borderId="0"/>
    <xf numFmtId="0" fontId="1" fillId="0" borderId="0"/>
    <xf numFmtId="0" fontId="1" fillId="0" borderId="0"/>
    <xf numFmtId="0" fontId="20" fillId="0" borderId="0"/>
    <xf numFmtId="0" fontId="1" fillId="0" borderId="0"/>
    <xf numFmtId="0" fontId="57" fillId="0" borderId="0"/>
    <xf numFmtId="0" fontId="20" fillId="0" borderId="0"/>
    <xf numFmtId="0" fontId="20" fillId="0" borderId="0"/>
    <xf numFmtId="0" fontId="20" fillId="0" borderId="0"/>
    <xf numFmtId="0" fontId="20" fillId="0" borderId="0"/>
    <xf numFmtId="0" fontId="20" fillId="0" borderId="0"/>
    <xf numFmtId="0" fontId="20" fillId="0" borderId="0"/>
    <xf numFmtId="0" fontId="58" fillId="0" borderId="0"/>
    <xf numFmtId="0" fontId="20" fillId="0" borderId="0"/>
    <xf numFmtId="0" fontId="58" fillId="0" borderId="0"/>
    <xf numFmtId="0" fontId="36" fillId="0" borderId="0"/>
    <xf numFmtId="0" fontId="57" fillId="0" borderId="0"/>
    <xf numFmtId="0" fontId="20" fillId="0" borderId="0"/>
    <xf numFmtId="0" fontId="20" fillId="0" borderId="0">
      <alignment vertical="center"/>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9" fillId="0" borderId="0" applyFill="0" applyBorder="0"/>
    <xf numFmtId="0" fontId="58" fillId="0" borderId="0"/>
    <xf numFmtId="0" fontId="20" fillId="0" borderId="0">
      <alignment vertical="center"/>
    </xf>
    <xf numFmtId="0" fontId="20" fillId="0" borderId="0">
      <alignment vertical="center"/>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0" fillId="0" borderId="0"/>
    <xf numFmtId="0" fontId="37" fillId="0" borderId="0"/>
    <xf numFmtId="0" fontId="37" fillId="0" borderId="0"/>
    <xf numFmtId="0" fontId="37" fillId="0" borderId="0"/>
    <xf numFmtId="0" fontId="37" fillId="0" borderId="0"/>
    <xf numFmtId="0" fontId="37" fillId="0" borderId="0"/>
    <xf numFmtId="0" fontId="60" fillId="0" borderId="0"/>
    <xf numFmtId="0" fontId="36" fillId="0" borderId="0"/>
    <xf numFmtId="0" fontId="61" fillId="0" borderId="0"/>
    <xf numFmtId="0" fontId="20" fillId="0" borderId="0"/>
    <xf numFmtId="0" fontId="37"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36" fillId="0" borderId="0"/>
    <xf numFmtId="0" fontId="37" fillId="0" borderId="0"/>
    <xf numFmtId="0" fontId="37" fillId="0" borderId="0"/>
    <xf numFmtId="0" fontId="37" fillId="0" borderId="0"/>
    <xf numFmtId="0" fontId="37"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63" fillId="0" borderId="0"/>
    <xf numFmtId="0" fontId="20" fillId="54" borderId="17" applyNumberFormat="0" applyFont="0" applyAlignment="0" applyProtection="0"/>
    <xf numFmtId="0" fontId="20" fillId="54" borderId="17" applyNumberFormat="0" applyFont="0" applyAlignment="0" applyProtection="0"/>
    <xf numFmtId="0" fontId="64" fillId="51" borderId="18" applyNumberFormat="0" applyAlignment="0" applyProtection="0"/>
    <xf numFmtId="0" fontId="64" fillId="51" borderId="18" applyNumberFormat="0" applyAlignment="0" applyProtection="0"/>
    <xf numFmtId="9" fontId="6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8"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69" fontId="66" fillId="0" borderId="0" applyNumberFormat="0" applyFill="0" applyBorder="0" applyProtection="0"/>
    <xf numFmtId="169" fontId="67" fillId="0" borderId="0" applyNumberFormat="0" applyFill="0" applyBorder="0" applyProtection="0"/>
    <xf numFmtId="0" fontId="68" fillId="0" borderId="0" applyNumberFormat="0" applyFill="0" applyBorder="0" applyAlignment="0" applyProtection="0"/>
    <xf numFmtId="0" fontId="69" fillId="0" borderId="19" applyNumberFormat="0" applyFill="0" applyAlignment="0" applyProtection="0"/>
    <xf numFmtId="0" fontId="16" fillId="0" borderId="9" applyNumberFormat="0" applyFill="0" applyAlignment="0" applyProtection="0"/>
    <xf numFmtId="0" fontId="70" fillId="0" borderId="9" applyNumberFormat="0" applyFill="0" applyAlignment="0" applyProtection="0"/>
    <xf numFmtId="0" fontId="71" fillId="0" borderId="0" applyNumberFormat="0" applyFill="0" applyBorder="0" applyAlignment="0" applyProtection="0"/>
    <xf numFmtId="0" fontId="65"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8" fillId="0" borderId="0" applyNumberFormat="0" applyFill="0" applyBorder="0" applyAlignment="0" applyProtection="0">
      <alignment vertical="top"/>
      <protection locked="0"/>
    </xf>
    <xf numFmtId="0" fontId="1" fillId="8" borderId="8" applyNumberFormat="0" applyFont="0" applyAlignment="0" applyProtection="0"/>
    <xf numFmtId="0" fontId="20" fillId="54" borderId="17" applyNumberFormat="0" applyFont="0" applyAlignment="0" applyProtection="0"/>
    <xf numFmtId="0" fontId="11" fillId="6" borderId="4" applyNumberFormat="0" applyAlignment="0" applyProtection="0"/>
    <xf numFmtId="0" fontId="33" fillId="51"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72" fillId="0" borderId="2" applyNumberFormat="0" applyFill="0" applyAlignment="0" applyProtection="0"/>
    <xf numFmtId="0" fontId="5" fillId="0" borderId="3" applyNumberFormat="0" applyFill="0" applyAlignment="0" applyProtection="0"/>
    <xf numFmtId="0" fontId="46" fillId="0" borderId="15" applyNumberFormat="0" applyFill="0" applyAlignment="0" applyProtection="0"/>
    <xf numFmtId="0" fontId="5" fillId="0" borderId="0" applyNumberFormat="0" applyFill="0" applyBorder="0" applyAlignment="0" applyProtection="0"/>
    <xf numFmtId="0" fontId="73"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9" fillId="0" borderId="19" applyNumberFormat="0" applyFill="0" applyAlignment="0" applyProtection="0"/>
    <xf numFmtId="0" fontId="10" fillId="6" borderId="5" applyNumberFormat="0" applyAlignment="0" applyProtection="0"/>
    <xf numFmtId="0" fontId="64" fillId="51" borderId="18" applyNumberFormat="0" applyAlignment="0" applyProtection="0"/>
    <xf numFmtId="0" fontId="9" fillId="5" borderId="4" applyNumberFormat="0" applyAlignment="0" applyProtection="0"/>
    <xf numFmtId="0" fontId="51" fillId="38"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1">
    <xf numFmtId="0" fontId="0" fillId="0" borderId="0" xfId="0"/>
    <xf numFmtId="0" fontId="19" fillId="0" borderId="0" xfId="1" applyFont="1" applyFill="1" applyBorder="1"/>
    <xf numFmtId="164" fontId="19" fillId="0" borderId="0" xfId="2" applyNumberFormat="1" applyFont="1" applyFill="1" applyBorder="1" applyAlignment="1">
      <alignment horizontal="center"/>
    </xf>
    <xf numFmtId="0" fontId="18" fillId="0" borderId="0" xfId="1" applyFill="1" applyBorder="1"/>
    <xf numFmtId="0" fontId="18" fillId="0" borderId="0" xfId="1" applyFill="1"/>
    <xf numFmtId="9" fontId="20" fillId="0" borderId="0" xfId="2" applyFill="1"/>
    <xf numFmtId="0" fontId="19" fillId="0" borderId="0" xfId="1" applyFont="1" applyFill="1"/>
    <xf numFmtId="0" fontId="21" fillId="0" borderId="0" xfId="1" applyFont="1" applyFill="1" applyBorder="1" applyAlignment="1">
      <alignment horizontal="center"/>
    </xf>
    <xf numFmtId="165" fontId="22" fillId="0" borderId="0" xfId="1" applyNumberFormat="1" applyFont="1" applyFill="1" applyBorder="1" applyAlignment="1">
      <alignment horizontal="center"/>
    </xf>
    <xf numFmtId="49" fontId="22" fillId="0" borderId="0" xfId="1" applyNumberFormat="1" applyFont="1" applyFill="1" applyBorder="1" applyAlignment="1">
      <alignment horizontal="center" wrapText="1"/>
    </xf>
    <xf numFmtId="0" fontId="23" fillId="0" borderId="0" xfId="1" applyFont="1" applyFill="1" applyBorder="1" applyAlignment="1">
      <alignment horizontal="right" wrapText="1"/>
    </xf>
    <xf numFmtId="166" fontId="24" fillId="0" borderId="0" xfId="1" applyNumberFormat="1" applyFont="1" applyFill="1" applyBorder="1" applyAlignment="1">
      <alignment horizontal="center"/>
    </xf>
    <xf numFmtId="164" fontId="24" fillId="0" borderId="0" xfId="2" applyNumberFormat="1" applyFont="1" applyFill="1" applyBorder="1" applyAlignment="1">
      <alignment horizontal="center"/>
    </xf>
    <xf numFmtId="0" fontId="25" fillId="0" borderId="0" xfId="1" applyFont="1" applyFill="1"/>
    <xf numFmtId="0" fontId="0" fillId="0" borderId="0" xfId="3" applyFont="1"/>
    <xf numFmtId="167" fontId="18" fillId="0" borderId="0" xfId="1" applyNumberFormat="1" applyFill="1" applyBorder="1"/>
    <xf numFmtId="0" fontId="26" fillId="0" borderId="10" xfId="3" applyFont="1" applyBorder="1"/>
    <xf numFmtId="14" fontId="18" fillId="0" borderId="10" xfId="1" applyNumberFormat="1" applyFill="1" applyBorder="1"/>
    <xf numFmtId="0" fontId="0" fillId="0" borderId="10" xfId="3" applyFont="1" applyBorder="1"/>
    <xf numFmtId="166" fontId="27" fillId="0" borderId="10" xfId="1" applyNumberFormat="1" applyFont="1" applyFill="1" applyBorder="1"/>
    <xf numFmtId="0" fontId="26" fillId="0" borderId="0" xfId="3" applyFont="1"/>
  </cellXfs>
  <cellStyles count="291">
    <cellStyle name="*(#,##0)" xfId="4"/>
    <cellStyle name="20% - Accent1" xfId="5"/>
    <cellStyle name="20% - Accent2" xfId="6"/>
    <cellStyle name="20% - Accent3" xfId="7"/>
    <cellStyle name="20% - Accent4" xfId="8"/>
    <cellStyle name="20% - Accent5" xfId="9"/>
    <cellStyle name="20% - Accent6" xfId="10"/>
    <cellStyle name="20% - הדגשה1 2" xfId="11"/>
    <cellStyle name="20% - הדגשה2 2" xfId="12"/>
    <cellStyle name="20% - הדגשה3 2" xfId="13"/>
    <cellStyle name="20% - הדגשה4 2" xfId="14"/>
    <cellStyle name="20% - הדגשה5 2" xfId="15"/>
    <cellStyle name="20% - הדגשה6 2" xfId="16"/>
    <cellStyle name="40% - Accent1" xfId="17"/>
    <cellStyle name="40% - Accent2" xfId="18"/>
    <cellStyle name="40% - Accent3" xfId="19"/>
    <cellStyle name="40% - Accent4" xfId="20"/>
    <cellStyle name="40% - Accent5" xfId="21"/>
    <cellStyle name="40% - Accent6" xfId="22"/>
    <cellStyle name="40% - הדגשה1 2" xfId="23"/>
    <cellStyle name="40% - הדגשה2 2" xfId="24"/>
    <cellStyle name="40% - הדגשה3 2" xfId="25"/>
    <cellStyle name="40% - הדגשה4 2" xfId="26"/>
    <cellStyle name="40% - הדגשה5 2" xfId="27"/>
    <cellStyle name="40% - הדגשה6 2" xfId="28"/>
    <cellStyle name="60% - Accent1" xfId="29"/>
    <cellStyle name="60% - Accent2" xfId="30"/>
    <cellStyle name="60% - Accent3" xfId="31"/>
    <cellStyle name="60% - Accent4" xfId="32"/>
    <cellStyle name="60% - Accent5" xfId="33"/>
    <cellStyle name="60% - Accent6" xfId="34"/>
    <cellStyle name="60% - הדגשה1 2" xfId="35"/>
    <cellStyle name="60% - הדגשה2 2" xfId="36"/>
    <cellStyle name="60% - הדגשה3 2" xfId="37"/>
    <cellStyle name="60% - הדגשה4 2" xfId="38"/>
    <cellStyle name="60% - הדגשה5 2" xfId="39"/>
    <cellStyle name="60% - הדגשה6 2" xfId="40"/>
    <cellStyle name="Accent1" xfId="41"/>
    <cellStyle name="Accent2" xfId="42"/>
    <cellStyle name="Accent3" xfId="43"/>
    <cellStyle name="Accent4" xfId="44"/>
    <cellStyle name="Accent5" xfId="45"/>
    <cellStyle name="Accent6" xfId="46"/>
    <cellStyle name="Bad" xfId="47"/>
    <cellStyle name="Base" xfId="48"/>
    <cellStyle name="Calculation" xfId="49"/>
    <cellStyle name="Calculation 2" xfId="50"/>
    <cellStyle name="Check Cell" xfId="51"/>
    <cellStyle name="Col_head" xfId="52"/>
    <cellStyle name="ColLevel_1_99909-19970331-51-02" xfId="53"/>
    <cellStyle name="Comma [0] 2" xfId="54"/>
    <cellStyle name="Comma [0]_API" xfId="55"/>
    <cellStyle name="Comma 10" xfId="56"/>
    <cellStyle name="Comma 11" xfId="57"/>
    <cellStyle name="Comma 12" xfId="58"/>
    <cellStyle name="Comma 13" xfId="59"/>
    <cellStyle name="Comma 14" xfId="60"/>
    <cellStyle name="Comma 15" xfId="61"/>
    <cellStyle name="Comma 16" xfId="62"/>
    <cellStyle name="Comma 17" xfId="63"/>
    <cellStyle name="Comma 18" xfId="64"/>
    <cellStyle name="Comma 19" xfId="65"/>
    <cellStyle name="Comma 2" xfId="66"/>
    <cellStyle name="Comma 2 2" xfId="67"/>
    <cellStyle name="Comma 20" xfId="68"/>
    <cellStyle name="Comma 21" xfId="69"/>
    <cellStyle name="Comma 22" xfId="70"/>
    <cellStyle name="Comma 23" xfId="71"/>
    <cellStyle name="Comma 3" xfId="72"/>
    <cellStyle name="Comma 3 2" xfId="73"/>
    <cellStyle name="Comma 3 2 2" xfId="74"/>
    <cellStyle name="Comma 3 3" xfId="75"/>
    <cellStyle name="Comma 3 4" xfId="76"/>
    <cellStyle name="Comma 4" xfId="77"/>
    <cellStyle name="Comma 4 2" xfId="78"/>
    <cellStyle name="Comma 4 3" xfId="79"/>
    <cellStyle name="Comma 5" xfId="80"/>
    <cellStyle name="Comma 5 2" xfId="81"/>
    <cellStyle name="Comma 5 3" xfId="82"/>
    <cellStyle name="Comma 6" xfId="83"/>
    <cellStyle name="Comma 7" xfId="84"/>
    <cellStyle name="Comma 8" xfId="85"/>
    <cellStyle name="Comma 9" xfId="86"/>
    <cellStyle name="Currency [0] _הון רשום 0398 (3)" xfId="87"/>
    <cellStyle name="Currency [0] 2" xfId="88"/>
    <cellStyle name="Currency [0]_a51-1" xfId="89"/>
    <cellStyle name="Currency 2" xfId="90"/>
    <cellStyle name="Currency 3" xfId="91"/>
    <cellStyle name="Date" xfId="92"/>
    <cellStyle name="Explanatory Text" xfId="93"/>
    <cellStyle name="Fixed" xfId="94"/>
    <cellStyle name="Foot" xfId="95"/>
    <cellStyle name="Good" xfId="96"/>
    <cellStyle name="Head" xfId="97"/>
    <cellStyle name="Heading 1" xfId="98"/>
    <cellStyle name="Heading 2" xfId="99"/>
    <cellStyle name="Heading 3" xfId="100"/>
    <cellStyle name="Heading 4" xfId="101"/>
    <cellStyle name="Heading1" xfId="102"/>
    <cellStyle name="Heading2" xfId="103"/>
    <cellStyle name="Hyperlink 2" xfId="104"/>
    <cellStyle name="Hyperlink 3" xfId="105"/>
    <cellStyle name="imf-one decimal" xfId="106"/>
    <cellStyle name="Input" xfId="107"/>
    <cellStyle name="Input 2" xfId="108"/>
    <cellStyle name="Linked Cell" xfId="109"/>
    <cellStyle name="Mida" xfId="110"/>
    <cellStyle name="MS_English" xfId="111"/>
    <cellStyle name="Name" xfId="112"/>
    <cellStyle name="Neutral" xfId="113"/>
    <cellStyle name="Normal" xfId="0" builtinId="0"/>
    <cellStyle name="Normal 10" xfId="114"/>
    <cellStyle name="Normal 10 2" xfId="115"/>
    <cellStyle name="Normal 10 2 2" xfId="116"/>
    <cellStyle name="Normal 10 3" xfId="117"/>
    <cellStyle name="Normal 10 4" xfId="118"/>
    <cellStyle name="Normal 11" xfId="119"/>
    <cellStyle name="Normal 11 2" xfId="120"/>
    <cellStyle name="Normal 11 2 2" xfId="121"/>
    <cellStyle name="Normal 11 3" xfId="122"/>
    <cellStyle name="Normal 12" xfId="123"/>
    <cellStyle name="Normal 12 2" xfId="124"/>
    <cellStyle name="Normal 12 2 2" xfId="125"/>
    <cellStyle name="Normal 12 3" xfId="126"/>
    <cellStyle name="Normal 13" xfId="127"/>
    <cellStyle name="Normal 13 2" xfId="128"/>
    <cellStyle name="Normal 13 2 2" xfId="129"/>
    <cellStyle name="Normal 13 3" xfId="130"/>
    <cellStyle name="Normal 14" xfId="131"/>
    <cellStyle name="Normal 14 2" xfId="132"/>
    <cellStyle name="Normal 14 2 2" xfId="133"/>
    <cellStyle name="Normal 14 3" xfId="134"/>
    <cellStyle name="Normal 15" xfId="135"/>
    <cellStyle name="Normal 15 2" xfId="136"/>
    <cellStyle name="Normal 16" xfId="137"/>
    <cellStyle name="Normal 16 2" xfId="138"/>
    <cellStyle name="Normal 16 3" xfId="139"/>
    <cellStyle name="Normal 17" xfId="140"/>
    <cellStyle name="Normal 17 2" xfId="141"/>
    <cellStyle name="Normal 18" xfId="142"/>
    <cellStyle name="Normal 19" xfId="143"/>
    <cellStyle name="Normal 2" xfId="144"/>
    <cellStyle name="Normal 2 10" xfId="145"/>
    <cellStyle name="Normal 2 10 2" xfId="146"/>
    <cellStyle name="Normal 2 11" xfId="147"/>
    <cellStyle name="Normal 2 12" xfId="148"/>
    <cellStyle name="Normal 2 12 2" xfId="149"/>
    <cellStyle name="Normal 2 13" xfId="150"/>
    <cellStyle name="Normal 2 2" xfId="151"/>
    <cellStyle name="Normal 2 2 2" xfId="152"/>
    <cellStyle name="Normal 2 2 3" xfId="153"/>
    <cellStyle name="Normal 2 2 4" xfId="154"/>
    <cellStyle name="Normal 2 3" xfId="155"/>
    <cellStyle name="Normal 2 3 2" xfId="156"/>
    <cellStyle name="Normal 2 4" xfId="157"/>
    <cellStyle name="Normal 2 4 2" xfId="158"/>
    <cellStyle name="Normal 2 5" xfId="159"/>
    <cellStyle name="Normal 2 5 2" xfId="160"/>
    <cellStyle name="Normal 2 6" xfId="161"/>
    <cellStyle name="Normal 2 6 2" xfId="162"/>
    <cellStyle name="Normal 2 7" xfId="163"/>
    <cellStyle name="Normal 2 7 2" xfId="164"/>
    <cellStyle name="Normal 2 8" xfId="165"/>
    <cellStyle name="Normal 2 9" xfId="166"/>
    <cellStyle name="Normal 2 9 2" xfId="167"/>
    <cellStyle name="Normal 20" xfId="168"/>
    <cellStyle name="Normal 21" xfId="169"/>
    <cellStyle name="Normal 22" xfId="170"/>
    <cellStyle name="Normal 23" xfId="1"/>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3"/>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he-IL" sz="1400"/>
              <a:t>איור ב'- 3</a:t>
            </a:r>
          </a:p>
          <a:p>
            <a:pPr>
              <a:defRPr sz="1400"/>
            </a:pPr>
            <a:r>
              <a:rPr lang="he-IL" sz="1400"/>
              <a:t>התפלגות יתרת החוב</a:t>
            </a:r>
            <a:r>
              <a:rPr lang="he-IL" sz="1400" baseline="0"/>
              <a:t> של משקי בית (שלא לדיור), לפי מקורות </a:t>
            </a:r>
            <a:r>
              <a:rPr lang="he-IL" sz="1400" baseline="30000"/>
              <a:t>1</a:t>
            </a:r>
            <a:r>
              <a:rPr lang="he-IL" sz="1400" baseline="0"/>
              <a:t>, 2018 לעומת 2015</a:t>
            </a:r>
            <a:endParaRPr lang="en-US" sz="1400"/>
          </a:p>
        </c:rich>
      </c:tx>
      <c:layout>
        <c:manualLayout>
          <c:xMode val="edge"/>
          <c:yMode val="edge"/>
          <c:x val="0.15141024626126906"/>
          <c:y val="1.8184880898601107E-2"/>
        </c:manualLayout>
      </c:layout>
      <c:overlay val="0"/>
    </c:title>
    <c:autoTitleDeleted val="0"/>
    <c:plotArea>
      <c:layout>
        <c:manualLayout>
          <c:layoutTarget val="inner"/>
          <c:xMode val="edge"/>
          <c:yMode val="edge"/>
          <c:x val="7.5383579542387127E-2"/>
          <c:y val="0.18379902361872316"/>
          <c:w val="0.8715098394575802"/>
          <c:h val="0.57667725806054337"/>
        </c:manualLayout>
      </c:layout>
      <c:barChart>
        <c:barDir val="col"/>
        <c:grouping val="stacked"/>
        <c:varyColors val="0"/>
        <c:ser>
          <c:idx val="0"/>
          <c:order val="0"/>
          <c:tx>
            <c:strRef>
              <c:f>'הקדמה ב-3'!$A$32</c:f>
              <c:strCache>
                <c:ptCount val="1"/>
                <c:pt idx="0">
                  <c:v>הבנקים</c:v>
                </c:pt>
              </c:strCache>
            </c:strRef>
          </c:tx>
          <c:invertIfNegative val="0"/>
          <c:dLbls>
            <c:spPr>
              <a:noFill/>
              <a:ln>
                <a:noFill/>
              </a:ln>
              <a:effectLst/>
            </c:spPr>
            <c:txPr>
              <a:bodyPr/>
              <a:lstStyle/>
              <a:p>
                <a:pPr>
                  <a:defRPr b="1"/>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הקדמה ב-3'!$B$31:$C$31</c:f>
              <c:numCache>
                <c:formatCode>m/d/yyyy</c:formatCode>
                <c:ptCount val="2"/>
                <c:pt idx="0">
                  <c:v>42369</c:v>
                </c:pt>
                <c:pt idx="1">
                  <c:v>43465</c:v>
                </c:pt>
              </c:numCache>
            </c:numRef>
          </c:cat>
          <c:val>
            <c:numRef>
              <c:f>'הקדמה ב-3'!$B$32:$C$32</c:f>
              <c:numCache>
                <c:formatCode>0.0</c:formatCode>
                <c:ptCount val="2"/>
                <c:pt idx="0">
                  <c:v>85.218382947615595</c:v>
                </c:pt>
                <c:pt idx="1">
                  <c:v>79.471705536563078</c:v>
                </c:pt>
              </c:numCache>
            </c:numRef>
          </c:val>
          <c:extLst xmlns:c16r2="http://schemas.microsoft.com/office/drawing/2015/06/chart">
            <c:ext xmlns:c16="http://schemas.microsoft.com/office/drawing/2014/chart" uri="{C3380CC4-5D6E-409C-BE32-E72D297353CC}">
              <c16:uniqueId val="{00000000-5F1C-41E4-B08D-900E9CE0498F}"/>
            </c:ext>
          </c:extLst>
        </c:ser>
        <c:ser>
          <c:idx val="2"/>
          <c:order val="1"/>
          <c:tx>
            <c:strRef>
              <c:f>'הקדמה ב-3'!$A$34</c:f>
              <c:strCache>
                <c:ptCount val="1"/>
                <c:pt idx="0">
                  <c:v>חכ"א</c:v>
                </c:pt>
              </c:strCache>
            </c:strRef>
          </c:tx>
          <c:invertIfNegative val="0"/>
          <c:dLbls>
            <c:spPr>
              <a:noFill/>
              <a:ln>
                <a:noFill/>
              </a:ln>
              <a:effectLst/>
            </c:spPr>
            <c:txPr>
              <a:bodyPr/>
              <a:lstStyle/>
              <a:p>
                <a:pPr>
                  <a:defRPr b="1">
                    <a:solidFill>
                      <a:schemeClr val="bg1"/>
                    </a:solidFill>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הקדמה ב-3'!$B$31:$C$31</c:f>
              <c:numCache>
                <c:formatCode>m/d/yyyy</c:formatCode>
                <c:ptCount val="2"/>
                <c:pt idx="0">
                  <c:v>42369</c:v>
                </c:pt>
                <c:pt idx="1">
                  <c:v>43465</c:v>
                </c:pt>
              </c:numCache>
            </c:numRef>
          </c:cat>
          <c:val>
            <c:numRef>
              <c:f>'הקדמה ב-3'!$B$34:$C$34</c:f>
              <c:numCache>
                <c:formatCode>0.0</c:formatCode>
                <c:ptCount val="2"/>
                <c:pt idx="0">
                  <c:v>7.6071673499515668</c:v>
                </c:pt>
                <c:pt idx="1">
                  <c:v>10.106448944152316</c:v>
                </c:pt>
              </c:numCache>
            </c:numRef>
          </c:val>
          <c:extLst xmlns:c16r2="http://schemas.microsoft.com/office/drawing/2015/06/chart">
            <c:ext xmlns:c16="http://schemas.microsoft.com/office/drawing/2014/chart" uri="{C3380CC4-5D6E-409C-BE32-E72D297353CC}">
              <c16:uniqueId val="{00000001-5F1C-41E4-B08D-900E9CE0498F}"/>
            </c:ext>
          </c:extLst>
        </c:ser>
        <c:ser>
          <c:idx val="1"/>
          <c:order val="2"/>
          <c:tx>
            <c:strRef>
              <c:f>'הקדמה ב-3'!$A$33</c:f>
              <c:strCache>
                <c:ptCount val="1"/>
                <c:pt idx="0">
                  <c:v>המוסדיים</c:v>
                </c:pt>
              </c:strCache>
            </c:strRef>
          </c:tx>
          <c:invertIfNegative val="0"/>
          <c:dLbls>
            <c:spPr>
              <a:noFill/>
              <a:ln>
                <a:noFill/>
              </a:ln>
              <a:effectLst/>
            </c:spPr>
            <c:txPr>
              <a:bodyPr/>
              <a:lstStyle/>
              <a:p>
                <a:pPr>
                  <a:defRPr b="1">
                    <a:solidFill>
                      <a:schemeClr val="bg1"/>
                    </a:solidFill>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הקדמה ב-3'!$B$31:$C$31</c:f>
              <c:numCache>
                <c:formatCode>m/d/yyyy</c:formatCode>
                <c:ptCount val="2"/>
                <c:pt idx="0">
                  <c:v>42369</c:v>
                </c:pt>
                <c:pt idx="1">
                  <c:v>43465</c:v>
                </c:pt>
              </c:numCache>
            </c:numRef>
          </c:cat>
          <c:val>
            <c:numRef>
              <c:f>'הקדמה ב-3'!$B$33:$C$33</c:f>
              <c:numCache>
                <c:formatCode>0.0</c:formatCode>
                <c:ptCount val="2"/>
                <c:pt idx="0">
                  <c:v>4.5146364960766592</c:v>
                </c:pt>
                <c:pt idx="1">
                  <c:v>7.6098506411005653</c:v>
                </c:pt>
              </c:numCache>
            </c:numRef>
          </c:val>
          <c:extLst xmlns:c16r2="http://schemas.microsoft.com/office/drawing/2015/06/chart">
            <c:ext xmlns:c16="http://schemas.microsoft.com/office/drawing/2014/chart" uri="{C3380CC4-5D6E-409C-BE32-E72D297353CC}">
              <c16:uniqueId val="{00000002-5F1C-41E4-B08D-900E9CE0498F}"/>
            </c:ext>
          </c:extLst>
        </c:ser>
        <c:ser>
          <c:idx val="3"/>
          <c:order val="3"/>
          <c:tx>
            <c:strRef>
              <c:f>'הקדמה ב-3'!$A$35</c:f>
              <c:strCache>
                <c:ptCount val="1"/>
                <c:pt idx="0">
                  <c:v>הממשלה (אשראי מוכוון)</c:v>
                </c:pt>
              </c:strCache>
            </c:strRef>
          </c:tx>
          <c:invertIfNegative val="0"/>
          <c:dLbls>
            <c:dLbl>
              <c:idx val="1"/>
              <c:layout>
                <c:manualLayout>
                  <c:x val="1.7665866138638102E-3"/>
                  <c:y val="-6.1344033278413514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3-5F1C-41E4-B08D-900E9CE0498F}"/>
                </c:ext>
              </c:extLst>
            </c:dLbl>
            <c:spPr>
              <a:noFill/>
              <a:ln>
                <a:noFill/>
              </a:ln>
              <a:effectLst/>
            </c:spPr>
            <c:txPr>
              <a:bodyPr/>
              <a:lstStyle/>
              <a:p>
                <a:pPr>
                  <a:defRPr b="1">
                    <a:solidFill>
                      <a:schemeClr val="bg1"/>
                    </a:solidFill>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הקדמה ב-3'!$B$31:$C$31</c:f>
              <c:numCache>
                <c:formatCode>m/d/yyyy</c:formatCode>
                <c:ptCount val="2"/>
                <c:pt idx="0">
                  <c:v>42369</c:v>
                </c:pt>
                <c:pt idx="1">
                  <c:v>43465</c:v>
                </c:pt>
              </c:numCache>
            </c:numRef>
          </c:cat>
          <c:val>
            <c:numRef>
              <c:f>'הקדמה ב-3'!$B$35:$C$35</c:f>
              <c:numCache>
                <c:formatCode>0.0</c:formatCode>
                <c:ptCount val="2"/>
                <c:pt idx="0">
                  <c:v>2.6598132063561719</c:v>
                </c:pt>
                <c:pt idx="1">
                  <c:v>1.9929892352048499</c:v>
                </c:pt>
              </c:numCache>
            </c:numRef>
          </c:val>
          <c:extLst xmlns:c16r2="http://schemas.microsoft.com/office/drawing/2015/06/chart">
            <c:ext xmlns:c16="http://schemas.microsoft.com/office/drawing/2014/chart" uri="{C3380CC4-5D6E-409C-BE32-E72D297353CC}">
              <c16:uniqueId val="{00000004-5F1C-41E4-B08D-900E9CE0498F}"/>
            </c:ext>
          </c:extLst>
        </c:ser>
        <c:ser>
          <c:idx val="4"/>
          <c:order val="4"/>
          <c:tx>
            <c:strRef>
              <c:f>'הקדמה ב-3'!$A$36</c:f>
              <c:strCache>
                <c:ptCount val="1"/>
                <c:pt idx="0">
                  <c:v>חוץ-בנקאי (2)</c:v>
                </c:pt>
              </c:strCache>
            </c:strRef>
          </c:tx>
          <c:invertIfNegative val="0"/>
          <c:dLbls>
            <c:dLbl>
              <c:idx val="0"/>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5F1C-41E4-B08D-900E9CE0498F}"/>
                </c:ext>
              </c:extLst>
            </c:dLbl>
            <c:dLbl>
              <c:idx val="1"/>
              <c:layout>
                <c:manualLayout>
                  <c:x val="0"/>
                  <c:y val="-1.431360776496315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6-5F1C-41E4-B08D-900E9CE0498F}"/>
                </c:ext>
              </c:extLst>
            </c:dLbl>
            <c:spPr>
              <a:noFill/>
              <a:ln>
                <a:noFill/>
              </a:ln>
              <a:effectLst/>
            </c:spPr>
            <c:txPr>
              <a:bodyPr/>
              <a:lstStyle/>
              <a:p>
                <a:pPr>
                  <a:defRPr b="1"/>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הקדמה ב-3'!$B$31:$C$31</c:f>
              <c:numCache>
                <c:formatCode>m/d/yyyy</c:formatCode>
                <c:ptCount val="2"/>
                <c:pt idx="0">
                  <c:v>42369</c:v>
                </c:pt>
                <c:pt idx="1">
                  <c:v>43465</c:v>
                </c:pt>
              </c:numCache>
            </c:numRef>
          </c:cat>
          <c:val>
            <c:numRef>
              <c:f>'הקדמה ב-3'!$B$36:$C$36</c:f>
              <c:numCache>
                <c:formatCode>0.0</c:formatCode>
                <c:ptCount val="2"/>
                <c:pt idx="0">
                  <c:v>0</c:v>
                </c:pt>
                <c:pt idx="1">
                  <c:v>0.81900564297920975</c:v>
                </c:pt>
              </c:numCache>
            </c:numRef>
          </c:val>
          <c:extLst xmlns:c16r2="http://schemas.microsoft.com/office/drawing/2015/06/chart">
            <c:ext xmlns:c16="http://schemas.microsoft.com/office/drawing/2014/chart" uri="{C3380CC4-5D6E-409C-BE32-E72D297353CC}">
              <c16:uniqueId val="{00000007-5F1C-41E4-B08D-900E9CE0498F}"/>
            </c:ext>
          </c:extLst>
        </c:ser>
        <c:dLbls>
          <c:showLegendKey val="0"/>
          <c:showVal val="0"/>
          <c:showCatName val="0"/>
          <c:showSerName val="0"/>
          <c:showPercent val="0"/>
          <c:showBubbleSize val="0"/>
        </c:dLbls>
        <c:gapWidth val="100"/>
        <c:overlap val="100"/>
        <c:axId val="189443072"/>
        <c:axId val="189448960"/>
      </c:barChart>
      <c:catAx>
        <c:axId val="189443072"/>
        <c:scaling>
          <c:orientation val="minMax"/>
        </c:scaling>
        <c:delete val="0"/>
        <c:axPos val="b"/>
        <c:numFmt formatCode="m/d/yyyy" sourceLinked="1"/>
        <c:majorTickMark val="in"/>
        <c:minorTickMark val="none"/>
        <c:tickLblPos val="nextTo"/>
        <c:spPr>
          <a:ln>
            <a:solidFill>
              <a:sysClr val="windowText" lastClr="000000"/>
            </a:solidFill>
          </a:ln>
        </c:spPr>
        <c:txPr>
          <a:bodyPr/>
          <a:lstStyle/>
          <a:p>
            <a:pPr>
              <a:defRPr sz="1100"/>
            </a:pPr>
            <a:endParaRPr lang="he-IL"/>
          </a:p>
        </c:txPr>
        <c:crossAx val="189448960"/>
        <c:crosses val="autoZero"/>
        <c:auto val="0"/>
        <c:lblAlgn val="ctr"/>
        <c:lblOffset val="100"/>
        <c:noMultiLvlLbl val="0"/>
      </c:catAx>
      <c:valAx>
        <c:axId val="189448960"/>
        <c:scaling>
          <c:orientation val="minMax"/>
          <c:max val="100"/>
        </c:scaling>
        <c:delete val="0"/>
        <c:axPos val="l"/>
        <c:majorGridlines/>
        <c:numFmt formatCode="General" sourceLinked="0"/>
        <c:majorTickMark val="in"/>
        <c:minorTickMark val="none"/>
        <c:tickLblPos val="nextTo"/>
        <c:txPr>
          <a:bodyPr/>
          <a:lstStyle/>
          <a:p>
            <a:pPr>
              <a:defRPr sz="1100"/>
            </a:pPr>
            <a:endParaRPr lang="he-IL"/>
          </a:p>
        </c:txPr>
        <c:crossAx val="189443072"/>
        <c:crosses val="autoZero"/>
        <c:crossBetween val="between"/>
      </c:valAx>
      <c:spPr>
        <a:ln>
          <a:solidFill>
            <a:sysClr val="windowText" lastClr="000000"/>
          </a:solidFill>
        </a:ln>
      </c:spPr>
    </c:plotArea>
    <c:legend>
      <c:legendPos val="l"/>
      <c:layout>
        <c:manualLayout>
          <c:xMode val="edge"/>
          <c:yMode val="edge"/>
          <c:x val="0.1067092538258652"/>
          <c:y val="0.85903259528918319"/>
          <c:w val="0.79899078111175481"/>
          <c:h val="3.7610650825687264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759439</xdr:colOff>
      <xdr:row>18</xdr:row>
      <xdr:rowOff>102253</xdr:rowOff>
    </xdr:from>
    <xdr:to>
      <xdr:col>18</xdr:col>
      <xdr:colOff>653809</xdr:colOff>
      <xdr:row>60</xdr:row>
      <xdr:rowOff>28301</xdr:rowOff>
    </xdr:to>
    <xdr:graphicFrame macro="">
      <xdr:nvGraphicFramePr>
        <xdr:cNvPr id="2" name="תרשים 1" descr="התפלגות יתרת החוב של משקי בית (שלא לדיור), לפי מקורות &#10;" title="התפלגות יתרת החוב של משקי בית (שלא לדיור), לפי מקורות "/>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05970</xdr:colOff>
      <xdr:row>15</xdr:row>
      <xdr:rowOff>110836</xdr:rowOff>
    </xdr:from>
    <xdr:to>
      <xdr:col>19</xdr:col>
      <xdr:colOff>1</xdr:colOff>
      <xdr:row>17</xdr:row>
      <xdr:rowOff>112058</xdr:rowOff>
    </xdr:to>
    <xdr:sp macro="" textlink="">
      <xdr:nvSpPr>
        <xdr:cNvPr id="3" name="TextBox 8"/>
        <xdr:cNvSpPr txBox="1"/>
      </xdr:nvSpPr>
      <xdr:spPr>
        <a:xfrm>
          <a:off x="12016670726" y="748145"/>
          <a:ext cx="9352431" cy="36144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נתח שוק האשראי החוץ בנקאי גדל בתחום משקי הבית:</a:t>
          </a:r>
        </a:p>
        <a:p>
          <a:pPr algn="ctr" rtl="1"/>
          <a:r>
            <a:rPr lang="he-IL" sz="1100" b="1">
              <a:solidFill>
                <a:schemeClr val="accent1"/>
              </a:solidFill>
              <a:latin typeface="David" panose="020E0502060401010101" pitchFamily="34" charset="-79"/>
              <a:cs typeface="David" panose="020E0502060401010101" pitchFamily="34" charset="-79"/>
            </a:rPr>
            <a:t>גדלו נתחי השוק של חברות כרטיסי האשראי והמוסדיים, ואלה של הבנקים הצטמצמו.</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17324</cdr:x>
      <cdr:y>0.07281</cdr:y>
    </cdr:from>
    <cdr:to>
      <cdr:x>0.40449</cdr:x>
      <cdr:y>0.16374</cdr:y>
    </cdr:to>
    <cdr:sp macro="" textlink="">
      <cdr:nvSpPr>
        <cdr:cNvPr id="3" name="TextBox 2"/>
        <cdr:cNvSpPr txBox="1"/>
      </cdr:nvSpPr>
      <cdr:spPr>
        <a:xfrm xmlns:a="http://schemas.openxmlformats.org/drawingml/2006/main">
          <a:off x="1238677" y="446924"/>
          <a:ext cx="1653411" cy="558141"/>
        </a:xfrm>
        <a:prstGeom xmlns:a="http://schemas.openxmlformats.org/drawingml/2006/main" prst="rect">
          <a:avLst/>
        </a:prstGeom>
        <a:ln xmlns:a="http://schemas.openxmlformats.org/drawingml/2006/main">
          <a:noFill/>
        </a:ln>
      </cdr:spPr>
      <cdr:txBody>
        <a:bodyPr xmlns:a="http://schemas.openxmlformats.org/drawingml/2006/main" vertOverflow="clip" wrap="square" rtlCol="1"/>
        <a:lstStyle xmlns:a="http://schemas.openxmlformats.org/drawingml/2006/main"/>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סך כל </a:t>
          </a:r>
          <a:r>
            <a:rPr lang="he-IL" sz="1100" b="1" i="0" baseline="0">
              <a:effectLst/>
              <a:latin typeface="+mn-lt"/>
              <a:ea typeface="+mn-ea"/>
              <a:cs typeface="+mn-cs"/>
            </a:rPr>
            <a:t>ה</a:t>
          </a:r>
          <a:r>
            <a:rPr lang="he-IL" sz="1100" b="1" i="0" baseline="0">
              <a:effectLst/>
              <a:latin typeface="David" panose="020E0502060401010101" pitchFamily="34" charset="-79"/>
              <a:ea typeface="+mn-ea"/>
              <a:cs typeface="David" panose="020E0502060401010101" pitchFamily="34" charset="-79"/>
            </a:rPr>
            <a:t>חוב:</a:t>
          </a: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176 מיליארד ש"ח</a:t>
          </a: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מדד </a:t>
          </a:r>
          <a:r>
            <a:rPr lang="en-US" sz="1100" b="1" i="0" baseline="0">
              <a:effectLst/>
              <a:latin typeface="David" panose="020E0502060401010101" pitchFamily="34" charset="-79"/>
              <a:ea typeface="+mn-ea"/>
              <a:cs typeface="David" panose="020E0502060401010101" pitchFamily="34" charset="-79"/>
            </a:rPr>
            <a:t>HHI</a:t>
          </a:r>
          <a:r>
            <a:rPr lang="he-IL" sz="1100" b="1" i="0" baseline="0">
              <a:effectLst/>
              <a:latin typeface="David" panose="020E0502060401010101" pitchFamily="34" charset="-79"/>
              <a:ea typeface="+mn-ea"/>
              <a:cs typeface="David" panose="020E0502060401010101" pitchFamily="34" charset="-79"/>
            </a:rPr>
            <a:t>:</a:t>
          </a:r>
          <a:r>
            <a:rPr lang="en-US" sz="1100" b="1" i="0" baseline="0">
              <a:effectLst/>
              <a:latin typeface="David" panose="020E0502060401010101" pitchFamily="34" charset="-79"/>
              <a:ea typeface="+mn-ea"/>
              <a:cs typeface="David" panose="020E0502060401010101" pitchFamily="34" charset="-79"/>
            </a:rPr>
            <a:t> </a:t>
          </a:r>
          <a:r>
            <a:rPr lang="he-IL" sz="1100" b="1" i="0" baseline="0">
              <a:effectLst/>
              <a:latin typeface="David" panose="020E0502060401010101" pitchFamily="34" charset="-79"/>
              <a:ea typeface="+mn-ea"/>
              <a:cs typeface="David" panose="020E0502060401010101" pitchFamily="34" charset="-79"/>
            </a:rPr>
            <a:t>0.19</a:t>
          </a:r>
          <a:endParaRPr lang="en-US" sz="1100" b="1" i="0" baseline="0">
            <a:effectLst/>
            <a:latin typeface="David" panose="020E0502060401010101" pitchFamily="34" charset="-79"/>
            <a:ea typeface="+mn-ea"/>
            <a:cs typeface="David" panose="020E0502060401010101" pitchFamily="34" charset="-79"/>
          </a:endParaRP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endParaRPr lang="he-IL" sz="1100" b="1" i="0" baseline="0">
            <a:effectLst/>
            <a:latin typeface="David" panose="020E0502060401010101" pitchFamily="34" charset="-79"/>
            <a:ea typeface="+mn-ea"/>
            <a:cs typeface="David" panose="020E0502060401010101" pitchFamily="34" charset="-79"/>
          </a:endParaRP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endParaRPr lang="he-IL" sz="1100">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60608</cdr:x>
      <cdr:y>0.07</cdr:y>
    </cdr:from>
    <cdr:to>
      <cdr:x>0.83733</cdr:x>
      <cdr:y>0.15922</cdr:y>
    </cdr:to>
    <cdr:sp macro="" textlink="">
      <cdr:nvSpPr>
        <cdr:cNvPr id="4" name="TextBox 1"/>
        <cdr:cNvSpPr txBox="1"/>
      </cdr:nvSpPr>
      <cdr:spPr>
        <a:xfrm xmlns:a="http://schemas.openxmlformats.org/drawingml/2006/main">
          <a:off x="4333381" y="429695"/>
          <a:ext cx="1653411" cy="547662"/>
        </a:xfrm>
        <a:prstGeom xmlns:a="http://schemas.openxmlformats.org/drawingml/2006/main" prst="rect">
          <a:avLst/>
        </a:prstGeom>
        <a:ln xmlns:a="http://schemas.openxmlformats.org/drawingml/2006/main">
          <a:noFill/>
        </a:ln>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סך כל החוב:</a:t>
          </a: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198 מיליארד ש"ח</a:t>
          </a: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r>
            <a:rPr lang="he-IL" sz="1100" b="1" i="0" baseline="0">
              <a:effectLst/>
              <a:latin typeface="David" panose="020E0502060401010101" pitchFamily="34" charset="-79"/>
              <a:ea typeface="+mn-ea"/>
              <a:cs typeface="David" panose="020E0502060401010101" pitchFamily="34" charset="-79"/>
            </a:rPr>
            <a:t>מדד </a:t>
          </a:r>
          <a:r>
            <a:rPr lang="en-US" sz="1100" b="1" i="0" baseline="0">
              <a:effectLst/>
              <a:latin typeface="David" panose="020E0502060401010101" pitchFamily="34" charset="-79"/>
              <a:ea typeface="+mn-ea"/>
              <a:cs typeface="David" panose="020E0502060401010101" pitchFamily="34" charset="-79"/>
            </a:rPr>
            <a:t>HHI</a:t>
          </a:r>
          <a:r>
            <a:rPr lang="he-IL" sz="1100" b="1" i="0" baseline="0">
              <a:effectLst/>
              <a:latin typeface="David" panose="020E0502060401010101" pitchFamily="34" charset="-79"/>
              <a:ea typeface="+mn-ea"/>
              <a:cs typeface="David" panose="020E0502060401010101" pitchFamily="34" charset="-79"/>
            </a:rPr>
            <a:t>: 0.15</a:t>
          </a: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a:pPr>
          <a:endParaRPr lang="he-IL" sz="1100">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49817</cdr:x>
      <cdr:y>0.9062</cdr:y>
    </cdr:from>
    <cdr:to>
      <cdr:x>1</cdr:x>
      <cdr:y>1</cdr:y>
    </cdr:to>
    <cdr:sp macro="" textlink="">
      <cdr:nvSpPr>
        <cdr:cNvPr id="7" name="TextBox 6"/>
        <cdr:cNvSpPr txBox="1"/>
      </cdr:nvSpPr>
      <cdr:spPr>
        <a:xfrm xmlns:a="http://schemas.openxmlformats.org/drawingml/2006/main">
          <a:off x="3473775" y="5591735"/>
          <a:ext cx="3499261" cy="57879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50">
              <a:latin typeface="David" panose="020E0502060401010101" pitchFamily="34" charset="-79"/>
              <a:cs typeface="David" panose="020E0502060401010101" pitchFamily="34" charset="-79"/>
            </a:rPr>
            <a:t>1) לא כול</a:t>
          </a:r>
          <a:r>
            <a:rPr lang="he-IL" sz="1050" baseline="0">
              <a:latin typeface="David" panose="020E0502060401010101" pitchFamily="34" charset="-79"/>
              <a:cs typeface="David" panose="020E0502060401010101" pitchFamily="34" charset="-79"/>
            </a:rPr>
            <a:t>ל אשראי מחו''ל.</a:t>
          </a:r>
        </a:p>
        <a:p xmlns:a="http://schemas.openxmlformats.org/drawingml/2006/main">
          <a:pPr rtl="1"/>
          <a:r>
            <a:rPr lang="he-IL" sz="1050" baseline="0">
              <a:latin typeface="David" panose="020E0502060401010101" pitchFamily="34" charset="-79"/>
              <a:cs typeface="David" panose="020E0502060401010101" pitchFamily="34" charset="-79"/>
            </a:rPr>
            <a:t>2) כולל "מימון ישיר" בלבד, נתונים מיוני 2018.</a:t>
          </a:r>
        </a:p>
        <a:p xmlns:a="http://schemas.openxmlformats.org/drawingml/2006/main">
          <a:pPr rtl="1"/>
          <a:r>
            <a:rPr lang="he-IL" sz="1050" baseline="0">
              <a:latin typeface="David" panose="020E0502060401010101" pitchFamily="34" charset="-79"/>
              <a:cs typeface="David" panose="020E0502060401010101" pitchFamily="34" charset="-79"/>
            </a:rPr>
            <a:t>המקור: בנק ישראל והבורסה לניירות ערך בת''א.</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50l\Local%20Settings\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u03w\Local%20Settings\Temporary%20Internet%20Files\OLK11D\&#1500;&#1493;&#1495;%20&#1489;&#1497;&#1510;&#1493;&#1506;&#1497;%20&#1502;&#1513;&#1499;&#1504;&#1514;&#1488;&#1493;&#1514;%20&#1500;&#1508;&#1497;%20&#1505;&#1493;&#1490;&#1497;%20&#1492;&#1510;&#1502;&#1491;&#1492;%20&#1491;&#1510;&#1502;&#1489;&#1512;%2006-&#1488;&#1493;&#1511;&#1496;&#1493;&#1489;&#1512;%20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rema\noaby\Miki\micky_discount_rates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row r="31">
          <cell r="B31">
            <v>42369</v>
          </cell>
          <cell r="C31">
            <v>43465</v>
          </cell>
        </row>
        <row r="32">
          <cell r="A32" t="str">
            <v>הבנקים</v>
          </cell>
          <cell r="B32">
            <v>85.218382947615595</v>
          </cell>
          <cell r="C32">
            <v>79.471705536563078</v>
          </cell>
        </row>
        <row r="33">
          <cell r="A33" t="str">
            <v>המוסדיים</v>
          </cell>
          <cell r="B33">
            <v>4.5146364960766592</v>
          </cell>
          <cell r="C33">
            <v>7.6098506411005653</v>
          </cell>
        </row>
        <row r="34">
          <cell r="A34" t="str">
            <v>חכ"א</v>
          </cell>
          <cell r="B34">
            <v>7.6071673499515668</v>
          </cell>
          <cell r="C34">
            <v>10.106448944152316</v>
          </cell>
        </row>
        <row r="35">
          <cell r="A35" t="str">
            <v>הממשלה (אשראי מוכוון)</v>
          </cell>
          <cell r="B35">
            <v>2.6598132063561719</v>
          </cell>
          <cell r="C35">
            <v>1.9929892352048499</v>
          </cell>
        </row>
        <row r="36">
          <cell r="A36" t="str">
            <v>חוץ-בנקאי (2)</v>
          </cell>
          <cell r="B36">
            <v>0</v>
          </cell>
          <cell r="C36">
            <v>0.81900564297920975</v>
          </cell>
        </row>
      </sheetData>
      <sheetData sheetId="3"/>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efreshError="1"/>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fim"/>
      <sheetName val="banks"/>
      <sheetName val="99033"/>
      <sheetName val="db"/>
      <sheetName val="dates"/>
      <sheetName val="מערכת 33 לוח 2"/>
      <sheetName val="מערכת 33 לוח 4"/>
      <sheetName val="מערכת 34 לוח 2"/>
      <sheetName val="מערכת 34 לוח 4"/>
      <sheetName val="מערכת 35 לוח 2"/>
      <sheetName val="מערכת 35 לוח 4"/>
      <sheetName val="מערכת 43 לוח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דת ריבית 12"/>
      <sheetName val="נתוני ביניים"/>
      <sheetName val="isr-usa"/>
      <sheetName val="boi-fed"/>
      <sheetName val="ב&quot;י-פד"/>
      <sheetName val="ריבית ריאלית"/>
      <sheetName val="הורדת ריבית"/>
      <sheetName val="נתונים"/>
      <sheetName val="std-שע&quot;ח"/>
      <sheetName val="std-אג&quot;ח לא צמוד"/>
      <sheetName val="גרפים"/>
      <sheetName val="OPT3ATMF"/>
      <sheetName val="מדד אגח"/>
      <sheetName val="std %"/>
      <sheetName val="ריבית ריאלית-אשראי"/>
      <sheetName val="מדד משולב"/>
      <sheetName val="ב&quot;י-פד-2004"/>
      <sheetName val="פיחות חריג"/>
      <sheetName val="גרפים לתכנון מוניטרי-3"/>
    </sheetNames>
    <sheetDataSet>
      <sheetData sheetId="0" refreshError="1"/>
      <sheetData sheetId="1"/>
      <sheetData sheetId="2" refreshError="1"/>
      <sheetData sheetId="3" refreshError="1"/>
      <sheetData sheetId="4" refreshError="1"/>
      <sheetData sheetId="5" refreshError="1"/>
      <sheetData sheetId="6" refreshError="1"/>
      <sheetData sheetId="7">
        <row r="1">
          <cell r="B1" t="str">
            <v>RIBIT_BI</v>
          </cell>
          <cell r="C1" t="str">
            <v>RIB_EFYB</v>
          </cell>
          <cell r="D1" t="str">
            <v>RIBRLHBC</v>
          </cell>
        </row>
        <row r="2">
          <cell r="B2">
            <v>13.7</v>
          </cell>
          <cell r="C2">
            <v>14.68</v>
          </cell>
          <cell r="D2">
            <v>3.7029999999999998</v>
          </cell>
        </row>
        <row r="3">
          <cell r="B3">
            <v>14</v>
          </cell>
          <cell r="C3">
            <v>15.023999999999999</v>
          </cell>
          <cell r="D3">
            <v>3.7829999999999999</v>
          </cell>
        </row>
        <row r="4">
          <cell r="B4">
            <v>14</v>
          </cell>
          <cell r="C4">
            <v>15.023999999999999</v>
          </cell>
          <cell r="D4">
            <v>3.1709999999999998</v>
          </cell>
        </row>
        <row r="5">
          <cell r="B5">
            <v>14</v>
          </cell>
          <cell r="C5">
            <v>15.023999999999999</v>
          </cell>
          <cell r="D5">
            <v>2.59</v>
          </cell>
        </row>
        <row r="6">
          <cell r="B6">
            <v>14.8</v>
          </cell>
          <cell r="C6">
            <v>15.948</v>
          </cell>
          <cell r="D6">
            <v>2.4049999999999998</v>
          </cell>
        </row>
        <row r="7">
          <cell r="B7">
            <v>15.5</v>
          </cell>
          <cell r="C7">
            <v>16.762</v>
          </cell>
          <cell r="D7">
            <v>2.8980000000000001</v>
          </cell>
        </row>
        <row r="8">
          <cell r="B8">
            <v>17</v>
          </cell>
          <cell r="C8">
            <v>18.526</v>
          </cell>
          <cell r="D8">
            <v>5.8419999999999996</v>
          </cell>
        </row>
        <row r="9">
          <cell r="B9">
            <v>16.3</v>
          </cell>
          <cell r="C9">
            <v>17.699000000000002</v>
          </cell>
          <cell r="D9">
            <v>5.8339999999999996</v>
          </cell>
        </row>
        <row r="10">
          <cell r="B10">
            <v>15.8</v>
          </cell>
          <cell r="C10">
            <v>17.113</v>
          </cell>
          <cell r="D10">
            <v>4.6020000000000003</v>
          </cell>
        </row>
        <row r="11">
          <cell r="B11">
            <v>15.5</v>
          </cell>
          <cell r="C11">
            <v>16.762</v>
          </cell>
          <cell r="D11">
            <v>4.4180000000000001</v>
          </cell>
        </row>
        <row r="12">
          <cell r="B12">
            <v>15.2</v>
          </cell>
          <cell r="C12">
            <v>16.411999999999999</v>
          </cell>
          <cell r="D12">
            <v>4.9180000000000001</v>
          </cell>
        </row>
        <row r="13">
          <cell r="B13">
            <v>15.2</v>
          </cell>
          <cell r="C13">
            <v>16.411999999999999</v>
          </cell>
          <cell r="D13">
            <v>6.22</v>
          </cell>
        </row>
        <row r="14">
          <cell r="B14">
            <v>14.7</v>
          </cell>
          <cell r="C14">
            <v>15.832000000000001</v>
          </cell>
          <cell r="D14">
            <v>6.2530000000000001</v>
          </cell>
        </row>
        <row r="15">
          <cell r="B15">
            <v>14.2</v>
          </cell>
          <cell r="C15">
            <v>15.254</v>
          </cell>
          <cell r="D15">
            <v>5.5620000000000003</v>
          </cell>
        </row>
        <row r="16">
          <cell r="B16">
            <v>13.9</v>
          </cell>
          <cell r="C16">
            <v>14.909000000000001</v>
          </cell>
          <cell r="D16">
            <v>4.6520000000000001</v>
          </cell>
        </row>
        <row r="17">
          <cell r="B17">
            <v>13.9</v>
          </cell>
          <cell r="C17">
            <v>14.909000000000001</v>
          </cell>
          <cell r="D17">
            <v>5.1479999999999997</v>
          </cell>
        </row>
        <row r="18">
          <cell r="B18">
            <v>13.9</v>
          </cell>
          <cell r="C18">
            <v>14.909000000000001</v>
          </cell>
          <cell r="D18">
            <v>5.3380000000000001</v>
          </cell>
        </row>
        <row r="19">
          <cell r="B19">
            <v>13.6</v>
          </cell>
          <cell r="C19">
            <v>14.565</v>
          </cell>
          <cell r="D19">
            <v>5.6849999999999996</v>
          </cell>
        </row>
        <row r="20">
          <cell r="B20">
            <v>12.7</v>
          </cell>
          <cell r="C20">
            <v>13.539</v>
          </cell>
          <cell r="D20">
            <v>3.8380000000000001</v>
          </cell>
        </row>
        <row r="21">
          <cell r="B21">
            <v>12.7</v>
          </cell>
          <cell r="C21">
            <v>13.539</v>
          </cell>
          <cell r="D21">
            <v>3.45</v>
          </cell>
        </row>
        <row r="22">
          <cell r="B22">
            <v>13.4</v>
          </cell>
          <cell r="C22">
            <v>14.336</v>
          </cell>
          <cell r="D22">
            <v>4.9660000000000002</v>
          </cell>
        </row>
        <row r="23">
          <cell r="B23">
            <v>13.4</v>
          </cell>
          <cell r="C23">
            <v>14.336</v>
          </cell>
          <cell r="D23">
            <v>5.6180000000000003</v>
          </cell>
        </row>
        <row r="24">
          <cell r="B24">
            <v>13.4</v>
          </cell>
          <cell r="C24">
            <v>14.336</v>
          </cell>
          <cell r="D24">
            <v>5.1109999999999998</v>
          </cell>
        </row>
        <row r="25">
          <cell r="B25">
            <v>13.4</v>
          </cell>
          <cell r="C25">
            <v>14.336</v>
          </cell>
          <cell r="D25">
            <v>5.82</v>
          </cell>
        </row>
        <row r="26">
          <cell r="B26">
            <v>13.4</v>
          </cell>
          <cell r="C26">
            <v>14.336</v>
          </cell>
          <cell r="D26">
            <v>6.593</v>
          </cell>
        </row>
        <row r="27">
          <cell r="B27">
            <v>12.9</v>
          </cell>
          <cell r="C27">
            <v>13.766</v>
          </cell>
          <cell r="D27">
            <v>7.0620000000000003</v>
          </cell>
        </row>
        <row r="28">
          <cell r="B28">
            <v>12.6</v>
          </cell>
          <cell r="C28">
            <v>13.426</v>
          </cell>
          <cell r="D28">
            <v>7.6779999999999999</v>
          </cell>
        </row>
        <row r="29">
          <cell r="B29">
            <v>12.2</v>
          </cell>
          <cell r="C29">
            <v>12.973000000000001</v>
          </cell>
          <cell r="D29">
            <v>6.45</v>
          </cell>
        </row>
        <row r="30">
          <cell r="B30">
            <v>11.9</v>
          </cell>
          <cell r="C30">
            <v>12.635</v>
          </cell>
          <cell r="D30">
            <v>7.6210000000000004</v>
          </cell>
        </row>
        <row r="31">
          <cell r="B31">
            <v>11.6</v>
          </cell>
          <cell r="C31">
            <v>12.298</v>
          </cell>
          <cell r="D31">
            <v>7.7249999999999996</v>
          </cell>
        </row>
        <row r="32">
          <cell r="B32">
            <v>11.3</v>
          </cell>
          <cell r="C32">
            <v>11.961</v>
          </cell>
          <cell r="D32">
            <v>7.5110000000000001</v>
          </cell>
        </row>
        <row r="33">
          <cell r="B33">
            <v>10.035</v>
          </cell>
          <cell r="C33">
            <v>10.554</v>
          </cell>
          <cell r="D33">
            <v>4.867</v>
          </cell>
        </row>
        <row r="34">
          <cell r="B34">
            <v>9.5</v>
          </cell>
          <cell r="C34">
            <v>9.9649999999999999</v>
          </cell>
          <cell r="D34">
            <v>3.6970000000000001</v>
          </cell>
        </row>
        <row r="35">
          <cell r="B35">
            <v>9.5</v>
          </cell>
          <cell r="C35">
            <v>9.9649999999999999</v>
          </cell>
          <cell r="D35">
            <v>1.1539999999999999</v>
          </cell>
        </row>
        <row r="36">
          <cell r="B36">
            <v>12.28</v>
          </cell>
          <cell r="C36">
            <v>13.063000000000001</v>
          </cell>
          <cell r="D36">
            <v>4.67</v>
          </cell>
        </row>
        <row r="37">
          <cell r="B37">
            <v>13.5</v>
          </cell>
          <cell r="C37">
            <v>14.451000000000001</v>
          </cell>
          <cell r="D37">
            <v>6.9560000000000004</v>
          </cell>
        </row>
        <row r="38">
          <cell r="B38">
            <v>13.5</v>
          </cell>
          <cell r="C38">
            <v>14.451000000000001</v>
          </cell>
          <cell r="D38">
            <v>7.9210000000000003</v>
          </cell>
        </row>
        <row r="39">
          <cell r="B39">
            <v>13.5</v>
          </cell>
          <cell r="C39">
            <v>14.451000000000001</v>
          </cell>
          <cell r="D39">
            <v>8.5660000000000007</v>
          </cell>
        </row>
        <row r="40">
          <cell r="B40">
            <v>13</v>
          </cell>
          <cell r="C40">
            <v>13.88</v>
          </cell>
          <cell r="D40">
            <v>8.0549999999999997</v>
          </cell>
        </row>
        <row r="41">
          <cell r="B41">
            <v>12.5</v>
          </cell>
          <cell r="C41">
            <v>13.311999999999999</v>
          </cell>
          <cell r="D41">
            <v>7.5670000000000002</v>
          </cell>
        </row>
        <row r="42">
          <cell r="B42">
            <v>12</v>
          </cell>
          <cell r="C42">
            <v>12.747</v>
          </cell>
          <cell r="D42">
            <v>5.5869999999999997</v>
          </cell>
        </row>
        <row r="43">
          <cell r="B43">
            <v>12</v>
          </cell>
          <cell r="C43">
            <v>12.747</v>
          </cell>
          <cell r="D43">
            <v>6.6470000000000002</v>
          </cell>
        </row>
        <row r="44">
          <cell r="B44">
            <v>12</v>
          </cell>
          <cell r="C44">
            <v>12.747</v>
          </cell>
          <cell r="D44">
            <v>8.0990000000000002</v>
          </cell>
        </row>
        <row r="45">
          <cell r="B45">
            <v>11.5</v>
          </cell>
          <cell r="C45">
            <v>12.185</v>
          </cell>
          <cell r="D45">
            <v>6.423</v>
          </cell>
        </row>
        <row r="46">
          <cell r="B46">
            <v>11.5</v>
          </cell>
          <cell r="C46">
            <v>12.185</v>
          </cell>
          <cell r="D46">
            <v>5.7569999999999997</v>
          </cell>
        </row>
        <row r="47">
          <cell r="B47">
            <v>11.5</v>
          </cell>
          <cell r="C47">
            <v>12.185</v>
          </cell>
          <cell r="D47">
            <v>6.8</v>
          </cell>
        </row>
        <row r="48">
          <cell r="B48">
            <v>11.5</v>
          </cell>
          <cell r="C48">
            <v>12.185</v>
          </cell>
          <cell r="D48">
            <v>8.2520000000000007</v>
          </cell>
        </row>
        <row r="49">
          <cell r="B49">
            <v>11.2</v>
          </cell>
          <cell r="C49">
            <v>11.849</v>
          </cell>
          <cell r="D49">
            <v>8.7850000000000001</v>
          </cell>
        </row>
        <row r="50">
          <cell r="B50">
            <v>10.7</v>
          </cell>
          <cell r="C50">
            <v>11.292</v>
          </cell>
          <cell r="D50">
            <v>8.5890000000000004</v>
          </cell>
        </row>
        <row r="51">
          <cell r="B51">
            <v>10.3</v>
          </cell>
          <cell r="C51">
            <v>10.848000000000001</v>
          </cell>
          <cell r="D51">
            <v>7.8179999999999996</v>
          </cell>
        </row>
        <row r="52">
          <cell r="B52">
            <v>9.9</v>
          </cell>
          <cell r="C52">
            <v>10.404999999999999</v>
          </cell>
          <cell r="D52">
            <v>7.8239999999999998</v>
          </cell>
        </row>
        <row r="53">
          <cell r="B53">
            <v>9.6</v>
          </cell>
          <cell r="C53">
            <v>10.074999999999999</v>
          </cell>
          <cell r="D53">
            <v>6.9889999999999999</v>
          </cell>
        </row>
        <row r="54">
          <cell r="B54">
            <v>9.3000000000000007</v>
          </cell>
          <cell r="C54">
            <v>9.7449999999999992</v>
          </cell>
          <cell r="D54">
            <v>6</v>
          </cell>
        </row>
        <row r="55">
          <cell r="B55">
            <v>9.3000000000000007</v>
          </cell>
          <cell r="C55">
            <v>9.7449999999999992</v>
          </cell>
          <cell r="D55">
            <v>6.07</v>
          </cell>
        </row>
        <row r="56">
          <cell r="B56">
            <v>9.3000000000000007</v>
          </cell>
          <cell r="C56">
            <v>9.7449999999999992</v>
          </cell>
          <cell r="D56">
            <v>7.0880000000000001</v>
          </cell>
        </row>
        <row r="57">
          <cell r="B57">
            <v>9.1</v>
          </cell>
          <cell r="C57">
            <v>9.5259999999999998</v>
          </cell>
          <cell r="D57">
            <v>7.2949999999999999</v>
          </cell>
        </row>
        <row r="58">
          <cell r="B58">
            <v>8.9</v>
          </cell>
          <cell r="C58">
            <v>9.3070000000000004</v>
          </cell>
          <cell r="D58">
            <v>6.9459999999999997</v>
          </cell>
        </row>
        <row r="59">
          <cell r="B59">
            <v>8.6</v>
          </cell>
          <cell r="C59">
            <v>8.98</v>
          </cell>
          <cell r="D59">
            <v>6.9169999999999998</v>
          </cell>
        </row>
        <row r="60">
          <cell r="B60">
            <v>8.4</v>
          </cell>
          <cell r="C60">
            <v>8.7620000000000005</v>
          </cell>
          <cell r="D60">
            <v>6.992</v>
          </cell>
        </row>
        <row r="61">
          <cell r="B61">
            <v>8.1999999999999993</v>
          </cell>
          <cell r="C61">
            <v>8.5449999999999999</v>
          </cell>
          <cell r="D61">
            <v>7.81</v>
          </cell>
        </row>
        <row r="62">
          <cell r="B62">
            <v>8</v>
          </cell>
          <cell r="C62">
            <v>8.3279999999999994</v>
          </cell>
          <cell r="D62">
            <v>6.9829999999999997</v>
          </cell>
        </row>
        <row r="63">
          <cell r="B63">
            <v>7.7</v>
          </cell>
          <cell r="C63">
            <v>8.0030000000000001</v>
          </cell>
          <cell r="D63">
            <v>5.9560000000000004</v>
          </cell>
        </row>
        <row r="64">
          <cell r="B64">
            <v>7.5</v>
          </cell>
          <cell r="C64">
            <v>7.7880000000000003</v>
          </cell>
          <cell r="D64">
            <v>5.7519999999999998</v>
          </cell>
        </row>
        <row r="65">
          <cell r="B65">
            <v>7.2</v>
          </cell>
          <cell r="C65">
            <v>7.4649999999999999</v>
          </cell>
          <cell r="D65">
            <v>6.2119999999999997</v>
          </cell>
        </row>
        <row r="66">
          <cell r="B66">
            <v>7.2</v>
          </cell>
          <cell r="C66">
            <v>7.4649999999999999</v>
          </cell>
          <cell r="D66">
            <v>6.34</v>
          </cell>
        </row>
        <row r="67">
          <cell r="B67">
            <v>6.93</v>
          </cell>
          <cell r="C67">
            <v>7.1749999999999998</v>
          </cell>
          <cell r="D67">
            <v>5.4779999999999998</v>
          </cell>
        </row>
        <row r="68">
          <cell r="B68">
            <v>6.5</v>
          </cell>
          <cell r="C68">
            <v>6.7149999999999999</v>
          </cell>
          <cell r="D68">
            <v>4.5510000000000002</v>
          </cell>
        </row>
        <row r="69">
          <cell r="B69">
            <v>6.3</v>
          </cell>
          <cell r="C69">
            <v>6.5019999999999998</v>
          </cell>
          <cell r="D69">
            <v>3.617</v>
          </cell>
        </row>
        <row r="70">
          <cell r="B70">
            <v>6.3</v>
          </cell>
          <cell r="C70">
            <v>6.5019999999999998</v>
          </cell>
          <cell r="D70">
            <v>2.927</v>
          </cell>
        </row>
        <row r="71">
          <cell r="B71">
            <v>6.3</v>
          </cell>
          <cell r="C71">
            <v>6.5019999999999998</v>
          </cell>
          <cell r="D71">
            <v>4.0880000000000001</v>
          </cell>
        </row>
        <row r="72">
          <cell r="B72">
            <v>6.1</v>
          </cell>
          <cell r="C72">
            <v>6.2889999999999997</v>
          </cell>
          <cell r="D72">
            <v>5.0250000000000004</v>
          </cell>
        </row>
        <row r="73">
          <cell r="B73">
            <v>5.8</v>
          </cell>
          <cell r="C73">
            <v>5.9710000000000001</v>
          </cell>
          <cell r="D73">
            <v>4.0149999999999997</v>
          </cell>
        </row>
        <row r="74">
          <cell r="B74">
            <v>3.8</v>
          </cell>
          <cell r="C74">
            <v>3.8730000000000002</v>
          </cell>
          <cell r="D74">
            <v>1.153</v>
          </cell>
        </row>
        <row r="75">
          <cell r="B75">
            <v>3.8</v>
          </cell>
          <cell r="C75">
            <v>3.8730000000000002</v>
          </cell>
          <cell r="D75">
            <v>0.84299999999999997</v>
          </cell>
        </row>
        <row r="76">
          <cell r="B76">
            <v>4.4000000000000004</v>
          </cell>
          <cell r="C76">
            <v>4.4980000000000002</v>
          </cell>
          <cell r="D76">
            <v>2.19</v>
          </cell>
        </row>
        <row r="77">
          <cell r="B77">
            <v>4.4000000000000004</v>
          </cell>
          <cell r="C77">
            <v>4.4980000000000002</v>
          </cell>
          <cell r="D77">
            <v>1.28</v>
          </cell>
        </row>
        <row r="78">
          <cell r="B78">
            <v>4.5999999999999996</v>
          </cell>
          <cell r="C78">
            <v>4.7069999999999999</v>
          </cell>
          <cell r="D78">
            <v>0.43099999999999999</v>
          </cell>
        </row>
        <row r="79">
          <cell r="B79">
            <v>6.5</v>
          </cell>
          <cell r="C79">
            <v>6.7149999999999999</v>
          </cell>
          <cell r="D79">
            <v>2.2210000000000001</v>
          </cell>
        </row>
        <row r="80">
          <cell r="B80">
            <v>9.1</v>
          </cell>
          <cell r="C80">
            <v>9.5259999999999998</v>
          </cell>
          <cell r="D80">
            <v>6.7210000000000001</v>
          </cell>
        </row>
        <row r="81">
          <cell r="B81">
            <v>9.1</v>
          </cell>
          <cell r="C81">
            <v>9.5259999999999998</v>
          </cell>
          <cell r="D81">
            <v>7.5010000000000003</v>
          </cell>
        </row>
        <row r="82">
          <cell r="B82">
            <v>9.1</v>
          </cell>
          <cell r="C82">
            <v>9.5259999999999998</v>
          </cell>
          <cell r="D82">
            <v>6.4610000000000003</v>
          </cell>
        </row>
        <row r="83">
          <cell r="B83">
            <v>9.1</v>
          </cell>
          <cell r="C83">
            <v>9.5259999999999998</v>
          </cell>
          <cell r="D83">
            <v>5.4619999999999997</v>
          </cell>
        </row>
        <row r="84">
          <cell r="B84">
            <v>9.1</v>
          </cell>
          <cell r="C84">
            <v>9.5259999999999998</v>
          </cell>
          <cell r="D84">
            <v>5.7720000000000002</v>
          </cell>
        </row>
        <row r="85">
          <cell r="B85">
            <v>9.1</v>
          </cell>
          <cell r="C85">
            <v>9.5259999999999998</v>
          </cell>
          <cell r="D85">
            <v>6.6710000000000003</v>
          </cell>
        </row>
        <row r="86">
          <cell r="B86">
            <v>8.9</v>
          </cell>
          <cell r="C86">
            <v>9.3070000000000004</v>
          </cell>
          <cell r="D86">
            <v>5.923</v>
          </cell>
        </row>
        <row r="87">
          <cell r="B87">
            <v>8.9</v>
          </cell>
          <cell r="C87">
            <v>9.3070000000000004</v>
          </cell>
          <cell r="D87">
            <v>4.7240000000000002</v>
          </cell>
        </row>
        <row r="88">
          <cell r="B88">
            <v>8.9</v>
          </cell>
          <cell r="C88">
            <v>9.3070000000000004</v>
          </cell>
          <cell r="D88">
            <v>5.4470000000000001</v>
          </cell>
        </row>
        <row r="89">
          <cell r="B89">
            <v>8.6999999999999993</v>
          </cell>
          <cell r="C89">
            <v>9.0890000000000004</v>
          </cell>
          <cell r="D89">
            <v>6.5609999999999999</v>
          </cell>
        </row>
        <row r="90">
          <cell r="B90">
            <v>8.4</v>
          </cell>
          <cell r="C90">
            <v>8.7620000000000005</v>
          </cell>
          <cell r="D90">
            <v>7.0090000000000003</v>
          </cell>
        </row>
        <row r="91">
          <cell r="B91">
            <v>8</v>
          </cell>
          <cell r="C91">
            <v>8.3279999999999994</v>
          </cell>
          <cell r="D91">
            <v>6.6440000000000001</v>
          </cell>
        </row>
        <row r="92">
          <cell r="B92">
            <v>7.5</v>
          </cell>
          <cell r="C92">
            <v>7.8</v>
          </cell>
          <cell r="D92">
            <v>5.1369999999999996</v>
          </cell>
        </row>
        <row r="93">
          <cell r="B93">
            <v>7</v>
          </cell>
          <cell r="C93">
            <v>7.3</v>
          </cell>
          <cell r="D93">
            <v>4.6070000000000002</v>
          </cell>
        </row>
        <row r="94">
          <cell r="B94">
            <v>6.5</v>
          </cell>
          <cell r="C94">
            <v>6.7</v>
          </cell>
          <cell r="D94">
            <v>3.83</v>
          </cell>
        </row>
      </sheetData>
      <sheetData sheetId="8"/>
      <sheetData sheetId="9"/>
      <sheetData sheetId="10"/>
      <sheetData sheetId="11"/>
      <sheetData sheetId="12"/>
      <sheetData sheetId="13"/>
      <sheetData sheetId="14"/>
      <sheetData sheetId="15"/>
      <sheetData sheetId="16" refreshError="1"/>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44"/>
  <sheetViews>
    <sheetView rightToLeft="1" tabSelected="1" topLeftCell="A16" zoomScale="55" zoomScaleNormal="55" zoomScaleSheetLayoutView="70" workbookViewId="0">
      <selection activeCell="B43" sqref="B43"/>
    </sheetView>
  </sheetViews>
  <sheetFormatPr defaultColWidth="9.59765625" defaultRowHeight="13.2"/>
  <cols>
    <col min="1" max="1" width="26.69921875" style="4" customWidth="1"/>
    <col min="2" max="2" width="11.09765625" style="4" bestFit="1" customWidth="1"/>
    <col min="3" max="3" width="14.5" style="4" bestFit="1" customWidth="1"/>
    <col min="4" max="5" width="14.3984375" style="4" hidden="1" customWidth="1"/>
    <col min="6" max="6" width="11.5" style="4" hidden="1" customWidth="1"/>
    <col min="7" max="7" width="9.3984375" style="4" hidden="1" customWidth="1"/>
    <col min="8" max="8" width="10.19921875" style="4" hidden="1" customWidth="1"/>
    <col min="9" max="9" width="11.09765625" style="4" hidden="1" customWidth="1"/>
    <col min="10" max="12" width="16.19921875" style="4" bestFit="1" customWidth="1"/>
    <col min="13" max="13" width="15.3984375" style="4" bestFit="1" customWidth="1"/>
    <col min="14" max="15" width="14.69921875" style="4" bestFit="1" customWidth="1"/>
    <col min="16" max="16384" width="9.59765625" style="4"/>
  </cols>
  <sheetData>
    <row r="1" spans="1:15" ht="15" hidden="1">
      <c r="A1" s="1"/>
      <c r="B1" s="2"/>
      <c r="C1" s="2"/>
      <c r="D1" s="2"/>
      <c r="E1" s="2"/>
      <c r="F1" s="2"/>
      <c r="G1" s="2"/>
      <c r="H1" s="2"/>
      <c r="I1" s="3"/>
      <c r="J1" s="3"/>
      <c r="K1" s="3"/>
      <c r="L1" s="3"/>
      <c r="M1" s="3"/>
      <c r="N1" s="3"/>
      <c r="O1" s="3"/>
    </row>
    <row r="2" spans="1:15" ht="15" hidden="1">
      <c r="A2" s="1"/>
      <c r="J2" s="3"/>
      <c r="K2" s="3"/>
      <c r="L2" s="3"/>
      <c r="M2" s="3"/>
      <c r="N2" s="3"/>
      <c r="O2" s="3"/>
    </row>
    <row r="3" spans="1:15" ht="15" hidden="1">
      <c r="A3" s="1"/>
      <c r="C3" s="5"/>
      <c r="J3" s="3"/>
      <c r="K3" s="3"/>
      <c r="L3" s="3"/>
      <c r="M3" s="3"/>
      <c r="N3" s="3"/>
      <c r="O3" s="3"/>
    </row>
    <row r="4" spans="1:15" ht="15" hidden="1">
      <c r="A4" s="6"/>
      <c r="J4" s="3"/>
      <c r="K4" s="3"/>
      <c r="L4" s="3"/>
      <c r="M4" s="3"/>
      <c r="N4" s="3"/>
      <c r="O4" s="3"/>
    </row>
    <row r="5" spans="1:15" hidden="1">
      <c r="J5" s="3"/>
      <c r="K5" s="3"/>
      <c r="L5" s="3"/>
      <c r="M5" s="3"/>
      <c r="N5" s="3"/>
      <c r="O5" s="3"/>
    </row>
    <row r="6" spans="1:15" ht="19.95" hidden="1" customHeight="1">
      <c r="J6" s="7"/>
      <c r="K6" s="7"/>
      <c r="L6" s="7"/>
      <c r="M6" s="7"/>
      <c r="N6" s="7"/>
      <c r="O6" s="7"/>
    </row>
    <row r="7" spans="1:15" ht="19.95" hidden="1" customHeight="1">
      <c r="A7" s="1"/>
      <c r="J7" s="8"/>
      <c r="K7" s="8"/>
      <c r="L7" s="8"/>
      <c r="M7" s="9"/>
      <c r="N7" s="9"/>
      <c r="O7" s="9"/>
    </row>
    <row r="8" spans="1:15" ht="33" hidden="1" customHeight="1">
      <c r="A8" s="10"/>
      <c r="B8" s="10"/>
      <c r="H8" s="5"/>
      <c r="J8" s="3"/>
      <c r="K8" s="3"/>
      <c r="L8" s="3"/>
      <c r="M8" s="3"/>
      <c r="N8" s="3"/>
      <c r="O8" s="3"/>
    </row>
    <row r="9" spans="1:15" ht="21" hidden="1" customHeight="1">
      <c r="A9" s="1"/>
      <c r="J9" s="11"/>
      <c r="K9" s="11"/>
      <c r="L9" s="11"/>
      <c r="M9" s="12"/>
      <c r="N9" s="12"/>
      <c r="O9" s="12"/>
    </row>
    <row r="10" spans="1:15" ht="17.399999999999999" hidden="1">
      <c r="A10" s="3"/>
      <c r="J10" s="11"/>
      <c r="K10" s="11"/>
      <c r="L10" s="11"/>
      <c r="M10" s="12"/>
      <c r="N10" s="12"/>
      <c r="O10" s="12"/>
    </row>
    <row r="11" spans="1:15" ht="17.399999999999999" hidden="1">
      <c r="A11" s="3"/>
      <c r="J11" s="11"/>
      <c r="K11" s="11"/>
      <c r="L11" s="11"/>
      <c r="M11" s="12"/>
      <c r="N11" s="12"/>
      <c r="O11" s="12"/>
    </row>
    <row r="12" spans="1:15" ht="17.399999999999999" hidden="1">
      <c r="A12" s="13"/>
      <c r="J12" s="11"/>
      <c r="K12" s="11"/>
      <c r="L12" s="11"/>
      <c r="M12" s="12"/>
      <c r="N12" s="12"/>
      <c r="O12" s="12"/>
    </row>
    <row r="13" spans="1:15" ht="17.399999999999999">
      <c r="J13" s="11"/>
      <c r="K13" s="11"/>
      <c r="L13" s="11"/>
      <c r="M13" s="12"/>
      <c r="N13" s="12"/>
      <c r="O13" s="12"/>
    </row>
    <row r="14" spans="1:15" ht="18" customHeight="1">
      <c r="A14" s="14"/>
      <c r="J14" s="11"/>
      <c r="K14" s="11"/>
      <c r="L14" s="11"/>
      <c r="M14" s="12"/>
      <c r="N14" s="12"/>
      <c r="O14" s="12"/>
    </row>
    <row r="15" spans="1:15" ht="14.25" customHeight="1">
      <c r="A15" s="14"/>
      <c r="J15" s="3"/>
      <c r="K15" s="3"/>
      <c r="L15" s="3"/>
      <c r="M15" s="3"/>
      <c r="N15" s="3"/>
      <c r="O15" s="3"/>
    </row>
    <row r="16" spans="1:15" ht="14.25" customHeight="1">
      <c r="A16" s="14"/>
      <c r="J16" s="3"/>
      <c r="K16" s="3"/>
      <c r="L16" s="3"/>
      <c r="M16" s="3"/>
      <c r="N16" s="3"/>
      <c r="O16" s="3"/>
    </row>
    <row r="17" spans="1:15" ht="14.25" customHeight="1">
      <c r="A17" s="14"/>
      <c r="J17" s="3"/>
      <c r="K17" s="3"/>
      <c r="L17" s="3"/>
      <c r="M17" s="3"/>
      <c r="N17" s="3"/>
      <c r="O17" s="3"/>
    </row>
    <row r="18" spans="1:15" ht="12.75" customHeight="1">
      <c r="A18" s="14"/>
      <c r="J18" s="3"/>
      <c r="K18" s="3"/>
      <c r="L18" s="3"/>
      <c r="M18" s="3"/>
      <c r="N18" s="3"/>
      <c r="O18" s="3"/>
    </row>
    <row r="19" spans="1:15" ht="13.8">
      <c r="A19" s="14"/>
      <c r="J19" s="15"/>
      <c r="K19" s="3"/>
      <c r="L19" s="3"/>
      <c r="M19" s="3"/>
      <c r="N19" s="3"/>
      <c r="O19" s="3"/>
    </row>
    <row r="20" spans="1:15" ht="13.8">
      <c r="A20" s="14"/>
      <c r="J20" s="3"/>
      <c r="K20" s="3"/>
      <c r="L20" s="3"/>
      <c r="M20" s="3"/>
      <c r="N20" s="3"/>
      <c r="O20" s="3"/>
    </row>
    <row r="21" spans="1:15" ht="13.8">
      <c r="A21" s="14"/>
      <c r="J21" s="3"/>
      <c r="K21" s="3"/>
      <c r="L21" s="3"/>
      <c r="M21" s="3"/>
      <c r="N21" s="3"/>
      <c r="O21" s="3"/>
    </row>
    <row r="22" spans="1:15" ht="13.8">
      <c r="A22" s="14"/>
      <c r="J22" s="3"/>
      <c r="K22" s="3"/>
      <c r="L22" s="3"/>
      <c r="M22" s="3"/>
      <c r="N22" s="3"/>
      <c r="O22" s="3"/>
    </row>
    <row r="23" spans="1:15" ht="13.8">
      <c r="A23" s="14"/>
      <c r="J23" s="3"/>
      <c r="K23" s="3"/>
      <c r="L23" s="3"/>
      <c r="M23" s="3"/>
      <c r="N23" s="3"/>
      <c r="O23" s="3"/>
    </row>
    <row r="24" spans="1:15" ht="13.8">
      <c r="A24" s="14"/>
      <c r="J24" s="3"/>
      <c r="K24" s="3"/>
      <c r="L24" s="3"/>
      <c r="M24" s="3"/>
      <c r="N24" s="3"/>
      <c r="O24" s="3"/>
    </row>
    <row r="25" spans="1:15" ht="13.8">
      <c r="A25" s="14"/>
      <c r="J25" s="3"/>
      <c r="K25" s="3"/>
      <c r="L25" s="3"/>
      <c r="M25" s="3"/>
      <c r="N25" s="3"/>
      <c r="O25" s="3"/>
    </row>
    <row r="26" spans="1:15" ht="13.8">
      <c r="A26" s="14"/>
      <c r="J26" s="3"/>
      <c r="K26" s="3"/>
      <c r="L26" s="3"/>
      <c r="M26" s="3"/>
      <c r="N26" s="3"/>
      <c r="O26" s="3"/>
    </row>
    <row r="27" spans="1:15" ht="13.8">
      <c r="A27" s="14"/>
      <c r="J27" s="3"/>
      <c r="K27" s="3"/>
      <c r="L27" s="3"/>
      <c r="M27" s="3"/>
      <c r="N27" s="3"/>
      <c r="O27" s="3"/>
    </row>
    <row r="28" spans="1:15" ht="13.8">
      <c r="A28" s="14"/>
      <c r="J28" s="3"/>
      <c r="K28" s="3"/>
      <c r="L28" s="3"/>
      <c r="M28" s="3"/>
      <c r="N28" s="3"/>
      <c r="O28" s="3"/>
    </row>
    <row r="29" spans="1:15" ht="13.8">
      <c r="A29" s="14"/>
      <c r="J29" s="3"/>
      <c r="K29" s="3"/>
      <c r="L29" s="3"/>
      <c r="M29" s="3"/>
      <c r="N29" s="3"/>
      <c r="O29" s="3"/>
    </row>
    <row r="30" spans="1:15" ht="13.8">
      <c r="A30" s="14"/>
      <c r="J30" s="3"/>
      <c r="K30" s="3"/>
      <c r="L30" s="3"/>
      <c r="M30" s="3"/>
      <c r="N30" s="3"/>
      <c r="O30" s="3"/>
    </row>
    <row r="31" spans="1:15">
      <c r="A31" s="16" t="s">
        <v>0</v>
      </c>
      <c r="B31" s="17">
        <v>42369</v>
      </c>
      <c r="C31" s="17">
        <v>43465</v>
      </c>
      <c r="J31" s="3"/>
      <c r="K31" s="3"/>
      <c r="L31" s="3"/>
      <c r="M31" s="3"/>
      <c r="N31" s="3"/>
      <c r="O31" s="3"/>
    </row>
    <row r="32" spans="1:15" ht="13.8">
      <c r="A32" s="18" t="s">
        <v>1</v>
      </c>
      <c r="B32" s="19">
        <v>85.218382947615595</v>
      </c>
      <c r="C32" s="19">
        <v>79.471705536563078</v>
      </c>
      <c r="J32" s="3"/>
      <c r="K32" s="3"/>
      <c r="L32" s="3"/>
      <c r="M32" s="3"/>
      <c r="N32" s="3"/>
      <c r="O32" s="3"/>
    </row>
    <row r="33" spans="1:15" ht="13.8">
      <c r="A33" s="18" t="s">
        <v>2</v>
      </c>
      <c r="B33" s="19">
        <v>4.5146364960766592</v>
      </c>
      <c r="C33" s="19">
        <v>7.6098506411005653</v>
      </c>
      <c r="J33" s="3"/>
      <c r="K33" s="3"/>
      <c r="L33" s="3"/>
      <c r="M33" s="3"/>
      <c r="N33" s="3"/>
      <c r="O33" s="3"/>
    </row>
    <row r="34" spans="1:15" ht="13.8">
      <c r="A34" s="18" t="s">
        <v>3</v>
      </c>
      <c r="B34" s="19">
        <v>7.6071673499515668</v>
      </c>
      <c r="C34" s="19">
        <v>10.106448944152316</v>
      </c>
    </row>
    <row r="35" spans="1:15" ht="13.8">
      <c r="A35" s="18" t="s">
        <v>4</v>
      </c>
      <c r="B35" s="19">
        <v>2.6598132063561719</v>
      </c>
      <c r="C35" s="19">
        <v>1.9929892352048499</v>
      </c>
    </row>
    <row r="36" spans="1:15" ht="13.8">
      <c r="A36" s="18" t="s">
        <v>5</v>
      </c>
      <c r="B36" s="19">
        <v>0</v>
      </c>
      <c r="C36" s="19">
        <v>0.81900564297920975</v>
      </c>
    </row>
    <row r="37" spans="1:15">
      <c r="A37" s="20" t="s">
        <v>6</v>
      </c>
    </row>
    <row r="38" spans="1:15" ht="13.8">
      <c r="A38" s="14"/>
    </row>
    <row r="39" spans="1:15" ht="13.8">
      <c r="A39" s="14"/>
    </row>
    <row r="40" spans="1:15" ht="13.8">
      <c r="A40" s="14"/>
    </row>
    <row r="41" spans="1:15" ht="13.8">
      <c r="A41" s="14"/>
    </row>
    <row r="42" spans="1:15" ht="13.8">
      <c r="A42" s="14"/>
    </row>
    <row r="43" spans="1:15" ht="13.8">
      <c r="A43" s="14"/>
    </row>
    <row r="44" spans="1:15" ht="13.8">
      <c r="A44" s="14"/>
    </row>
  </sheetData>
  <mergeCells count="3">
    <mergeCell ref="J6:L6"/>
    <mergeCell ref="M6:O6"/>
    <mergeCell ref="A8:B8"/>
  </mergeCells>
  <pageMargins left="0.75" right="0.75" top="1" bottom="1" header="0.5" footer="0.5"/>
  <pageSetup paperSize="9"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10E7233-D308-4759-942D-154E272CBF57}"/>
</file>

<file path=customXml/itemProps2.xml><?xml version="1.0" encoding="utf-8"?>
<ds:datastoreItem xmlns:ds="http://schemas.openxmlformats.org/officeDocument/2006/customXml" ds:itemID="{D70E01EA-97A7-4672-9ED1-697C4548346C}"/>
</file>

<file path=customXml/itemProps3.xml><?xml version="1.0" encoding="utf-8"?>
<ds:datastoreItem xmlns:ds="http://schemas.openxmlformats.org/officeDocument/2006/customXml" ds:itemID="{023727B9-5A84-4E22-80D4-EE8E47C389E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גליונות עבודה</vt:lpstr>
      </vt:variant>
      <vt:variant>
        <vt:i4>1</vt:i4>
      </vt:variant>
      <vt:variant>
        <vt:lpstr>טווחים בעלי שם</vt:lpstr>
      </vt:variant>
      <vt:variant>
        <vt:i4>1</vt:i4>
      </vt:variant>
    </vt:vector>
  </HeadingPairs>
  <TitlesOfParts>
    <vt:vector size="2" baseType="lpstr">
      <vt:lpstr>הקדמה ב-3</vt:lpstr>
      <vt:lpstr>'הקדמה ב-3'!WPrint_Area_W</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47:16Z</cp:lastPrinted>
  <dcterms:created xsi:type="dcterms:W3CDTF">2019-05-21T10:46:06Z</dcterms:created>
  <dcterms:modified xsi:type="dcterms:W3CDTF">2019-05-21T10:5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